        </a:ln>
              <a:effectLst/>
            </c:spPr>
            <c:extLst>
              <c:ext xmlns:c16="http://schemas.microsoft.com/office/drawing/2014/chart" uri="{C3380CC4-5D6E-409C-BE32-E72D297353CC}">
                <c16:uniqueId val="{00000012-0D13-4EA9-AF08-8251A06500AA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0D13-4EA9-AF08-8251A06500A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6:$F$3516</c:f>
              <c:numCache>
                <c:formatCode>"$"#,##0.00_);[Red]\("$"#,##0.00\)</c:formatCode>
                <c:ptCount val="5"/>
                <c:pt idx="0">
                  <c:v>81.576259986784407</c:v>
                </c:pt>
                <c:pt idx="1">
                  <c:v>81.576259986784407</c:v>
                </c:pt>
                <c:pt idx="2">
                  <c:v>102.7129116323146</c:v>
                </c:pt>
                <c:pt idx="3">
                  <c:v>110.47221648419747</c:v>
                </c:pt>
                <c:pt idx="4">
                  <c:v>85.592221209358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3-4EA9-AF08-8251A0650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4028632"/>
        <c:axId val="1044027064"/>
      </c:barChart>
      <c:catAx>
        <c:axId val="1044028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7064"/>
        <c:crosses val="autoZero"/>
        <c:auto val="1"/>
        <c:lblAlgn val="ctr"/>
        <c:lblOffset val="100"/>
        <c:noMultiLvlLbl val="0"/>
      </c:catAx>
      <c:valAx>
        <c:axId val="1044027064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440286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7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063-4E5A-9C94-D0D95FFA9127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063-4E5A-9C94-D0D95FFA9127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063-4E5A-9C94-D0D95FFA912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7:$F$3517</c:f>
              <c:numCache>
                <c:formatCode>"$"#,##0.00_);[Red]\("$"#,##0.00\)</c:formatCode>
                <c:ptCount val="5"/>
                <c:pt idx="0">
                  <c:v>-929.79</c:v>
                </c:pt>
                <c:pt idx="1">
                  <c:v>0.03</c:v>
                </c:pt>
                <c:pt idx="2">
                  <c:v>67.585494317781439</c:v>
                </c:pt>
                <c:pt idx="3">
                  <c:v>68.872819536948938</c:v>
                </c:pt>
                <c:pt idx="4">
                  <c:v>64.941943419434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063-4E5A-9C94-D0D95FFA9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4026280"/>
        <c:axId val="1044026672"/>
      </c:barChart>
      <c:catAx>
        <c:axId val="1044026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6672"/>
        <c:crosses val="autoZero"/>
        <c:auto val="1"/>
        <c:lblAlgn val="ctr"/>
        <c:lblOffset val="100"/>
        <c:noMultiLvlLbl val="0"/>
      </c:catAx>
      <c:valAx>
        <c:axId val="1044026672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44026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8</c:f>
              <c:strCache>
                <c:ptCount val="1"/>
                <c:pt idx="0">
                  <c:v>ARPU / Residential Relationship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B1D-48A9-8160-913D9CD4CFD8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FB1D-48A9-8160-913D9CD4CFD8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FB1D-48A9-8160-913D9CD4CF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8:$F$3518</c:f>
              <c:numCache>
                <c:formatCode>"$"#,##0.00_);[Red]\("$"#,##0.00\)</c:formatCode>
                <c:ptCount val="5"/>
                <c:pt idx="0">
                  <c:v>109.64</c:v>
                </c:pt>
                <c:pt idx="1">
                  <c:v>109.64</c:v>
                </c:pt>
                <c:pt idx="2">
                  <c:v>138.88328191567504</c:v>
                </c:pt>
                <c:pt idx="3">
                  <c:v>155.52000000000001</c:v>
                </c:pt>
                <c:pt idx="4">
                  <c:v>109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B1D-48A9-8160-913D9CD4C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4024712"/>
        <c:axId val="1044027456"/>
      </c:barChart>
      <c:catAx>
        <c:axId val="1044024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7456"/>
        <c:crosses val="autoZero"/>
        <c:auto val="1"/>
        <c:lblAlgn val="ctr"/>
        <c:lblOffset val="100"/>
        <c:noMultiLvlLbl val="0"/>
      </c:catAx>
      <c:valAx>
        <c:axId val="1044027456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440247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31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530:$H$353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531:$H$3531</c:f>
              <c:numCache>
                <c:formatCode>"$"#,##0.00_);[Red]\("$"#,##0.00\)</c:formatCode>
                <c:ptCount val="7"/>
                <c:pt idx="0">
                  <c:v>153.19784730986262</c:v>
                </c:pt>
                <c:pt idx="1">
                  <c:v>155.73508699015227</c:v>
                </c:pt>
                <c:pt idx="2">
                  <c:v>156.53679035130216</c:v>
                </c:pt>
                <c:pt idx="3">
                  <c:v>158.70655193820619</c:v>
                </c:pt>
                <c:pt idx="4">
                  <c:v>160.80398304829077</c:v>
                </c:pt>
                <c:pt idx="5">
                  <c:v>163.27329199834304</c:v>
                </c:pt>
                <c:pt idx="6">
                  <c:v>165.7564769067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DD-470A-ABF6-B2267A9849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4027848"/>
        <c:axId val="1044029808"/>
      </c:barChart>
      <c:catAx>
        <c:axId val="104402784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9808"/>
        <c:crosses val="autoZero"/>
        <c:auto val="1"/>
        <c:lblAlgn val="ctr"/>
        <c:lblOffset val="100"/>
        <c:noMultiLvlLbl val="0"/>
      </c:catAx>
      <c:valAx>
        <c:axId val="1044029808"/>
        <c:scaling>
          <c:orientation val="minMax"/>
          <c:min val="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440278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32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530:$H$353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532:$H$3532</c:f>
              <c:numCache>
                <c:formatCode>"$"#,##0.00_);[Red]\("$"#,##0.00\)</c:formatCode>
                <c:ptCount val="7"/>
                <c:pt idx="0">
                  <c:v>107.56019687348584</c:v>
                </c:pt>
                <c:pt idx="1">
                  <c:v>110.64443181100371</c:v>
                </c:pt>
                <c:pt idx="2">
                  <c:v>115.05360810803283</c:v>
                </c:pt>
                <c:pt idx="3">
                  <c:v>116.95157731478749</c:v>
                </c:pt>
                <c:pt idx="4">
                  <c:v>118.31943156256789</c:v>
                </c:pt>
                <c:pt idx="5">
                  <c:v>122.06653293197532</c:v>
                </c:pt>
                <c:pt idx="6">
                  <c:v>124.48668056044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61-40DB-BC15-0E4AF1007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4038040"/>
        <c:axId val="1044036080"/>
      </c:barChart>
      <c:catAx>
        <c:axId val="104403804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6080"/>
        <c:crosses val="autoZero"/>
        <c:auto val="1"/>
        <c:lblAlgn val="ctr"/>
        <c:lblOffset val="100"/>
        <c:noMultiLvlLbl val="0"/>
      </c:catAx>
      <c:valAx>
        <c:axId val="1044036080"/>
        <c:scaling>
          <c:orientation val="minMax"/>
          <c:max val="200"/>
          <c:min val="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440380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550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549:$I$3549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3550:$I$3550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E7-4844-B45C-3AED1393C469}"/>
            </c:ext>
          </c:extLst>
        </c:ser>
        <c:ser>
          <c:idx val="1"/>
          <c:order val="1"/>
          <c:tx>
            <c:strRef>
              <c:f>Slides!$A$3551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549:$I$3549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3551:$I$3551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E7-4844-B45C-3AED1393C469}"/>
            </c:ext>
          </c:extLst>
        </c:ser>
        <c:ser>
          <c:idx val="2"/>
          <c:order val="2"/>
          <c:tx>
            <c:strRef>
              <c:f>Slides!$A$3552</c:f>
              <c:strCache>
                <c:ptCount val="1"/>
                <c:pt idx="0">
                  <c:v>ATU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549:$I$3549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3552:$I$3552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E7-4844-B45C-3AED1393C46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4036864"/>
        <c:axId val="1044036472"/>
      </c:barChart>
      <c:catAx>
        <c:axId val="104403686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6472"/>
        <c:crosses val="autoZero"/>
        <c:auto val="1"/>
        <c:lblAlgn val="ctr"/>
        <c:lblOffset val="100"/>
        <c:noMultiLvlLbl val="0"/>
      </c:catAx>
      <c:valAx>
        <c:axId val="1044036472"/>
        <c:scaling>
          <c:orientation val="minMax"/>
          <c:max val="12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440368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555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549:$I$3549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555:$I$3555</c:f>
              <c:numCache>
                <c:formatCode>0.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DD-40A4-B643-1466700C9776}"/>
            </c:ext>
          </c:extLst>
        </c:ser>
        <c:ser>
          <c:idx val="1"/>
          <c:order val="1"/>
          <c:tx>
            <c:strRef>
              <c:f>Slides!$A$3556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549:$I$3549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556:$I$3556</c:f>
              <c:numCache>
                <c:formatCode>0.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DD-40A4-B643-1466700C9776}"/>
            </c:ext>
          </c:extLst>
        </c:ser>
        <c:ser>
          <c:idx val="2"/>
          <c:order val="2"/>
          <c:tx>
            <c:strRef>
              <c:f>Slides!$A$3557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549:$I$3549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557:$I$3557</c:f>
              <c:numCache>
                <c:formatCode>0.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DD-40A4-B643-1466700C977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44038824"/>
        <c:axId val="1044037648"/>
      </c:lineChart>
      <c:catAx>
        <c:axId val="104403882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7648"/>
        <c:crosses val="autoZero"/>
        <c:auto val="1"/>
        <c:lblAlgn val="ctr"/>
        <c:lblOffset val="100"/>
        <c:noMultiLvlLbl val="0"/>
      </c:catAx>
      <c:valAx>
        <c:axId val="104403764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0440388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BFD-4C03-AB3F-F4FCED2752A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222:$A$5224</c:f>
              <c:strCache>
                <c:ptCount val="3"/>
                <c:pt idx="0">
                  <c:v>DCF Valuation</c:v>
                </c:pt>
                <c:pt idx="1">
                  <c:v>Tax Step-up</c:v>
                </c:pt>
                <c:pt idx="2">
                  <c:v>Total Value</c:v>
                </c:pt>
              </c:strCache>
            </c:strRef>
          </c:cat>
          <c:val>
            <c:numRef>
              <c:f>Analysis!$B$5222:$B$5224</c:f>
              <c:numCache>
                <c:formatCode>#,##0_);\(#,##0\)</c:formatCode>
                <c:ptCount val="3"/>
                <c:pt idx="0">
                  <c:v>15524.529625602761</c:v>
                </c:pt>
                <c:pt idx="1">
                  <c:v>15524.529625602761</c:v>
                </c:pt>
                <c:pt idx="2">
                  <c:v>19456.666395344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222:$A$5224</c:f>
              <c:strCache>
                <c:ptCount val="3"/>
                <c:pt idx="0">
                  <c:v>DCF Valuation</c:v>
                </c:pt>
                <c:pt idx="1">
                  <c:v>Tax Step-up</c:v>
                </c:pt>
                <c:pt idx="2">
                  <c:v>Total Value</c:v>
                </c:pt>
              </c:strCache>
            </c:strRef>
          </c:cat>
          <c:val>
            <c:numRef>
              <c:f>Analysis!$C$5222:$C$5224</c:f>
              <c:numCache>
                <c:formatCode>#,##0_);\(#,##0\)</c:formatCode>
                <c:ptCount val="3"/>
                <c:pt idx="1">
                  <c:v>3932.1367697420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ddenlink Valu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4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63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62:$J$356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3563:$J$3563</c:f>
              <c:numCache>
                <c:formatCode>0.0%</c:formatCode>
                <c:ptCount val="9"/>
                <c:pt idx="0">
                  <c:v>0.29000319386777385</c:v>
                </c:pt>
                <c:pt idx="1">
                  <c:v>0.29640044994375697</c:v>
                </c:pt>
                <c:pt idx="2">
                  <c:v>0.27252424706482903</c:v>
                </c:pt>
                <c:pt idx="3">
                  <c:v>0.27917318598872032</c:v>
                </c:pt>
                <c:pt idx="4">
                  <c:v>0.30167123526603179</c:v>
                </c:pt>
                <c:pt idx="5">
                  <c:v>0.32600124661139368</c:v>
                </c:pt>
                <c:pt idx="6">
                  <c:v>0.35266256308817068</c:v>
                </c:pt>
                <c:pt idx="7">
                  <c:v>0.37765556301673298</c:v>
                </c:pt>
                <c:pt idx="8">
                  <c:v>0.38304140044957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F9-4319-B6EC-B27A23F12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5240"/>
        <c:axId val="1043914064"/>
      </c:barChart>
      <c:catAx>
        <c:axId val="1043915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4064"/>
        <c:crosses val="autoZero"/>
        <c:auto val="1"/>
        <c:lblAlgn val="ctr"/>
        <c:lblOffset val="100"/>
        <c:noMultiLvlLbl val="0"/>
      </c:catAx>
      <c:valAx>
        <c:axId val="1043914064"/>
        <c:scaling>
          <c:orientation val="minMax"/>
          <c:max val="0.5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52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64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62:$J$356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3564:$J$3564</c:f>
              <c:numCache>
                <c:formatCode>0.0%</c:formatCode>
                <c:ptCount val="9"/>
                <c:pt idx="0">
                  <c:v>0.37943051423714402</c:v>
                </c:pt>
                <c:pt idx="1">
                  <c:v>0.40245651430225532</c:v>
                </c:pt>
                <c:pt idx="2">
                  <c:v>0.40587527598196704</c:v>
                </c:pt>
                <c:pt idx="3">
                  <c:v>0.4261811437083759</c:v>
                </c:pt>
                <c:pt idx="4">
                  <c:v>0.41912554374671357</c:v>
                </c:pt>
                <c:pt idx="5">
                  <c:v>0.44998835284167216</c:v>
                </c:pt>
                <c:pt idx="6">
                  <c:v>0.45799833313194593</c:v>
                </c:pt>
                <c:pt idx="7">
                  <c:v>0.46727477559326958</c:v>
                </c:pt>
                <c:pt idx="8">
                  <c:v>0.47656571837061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6C-4EFC-9770-BA12ACEF2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6808"/>
        <c:axId val="1043912104"/>
      </c:barChart>
      <c:catAx>
        <c:axId val="1043916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2104"/>
        <c:crosses val="autoZero"/>
        <c:auto val="1"/>
        <c:lblAlgn val="ctr"/>
        <c:lblOffset val="100"/>
        <c:noMultiLvlLbl val="0"/>
      </c:catAx>
      <c:valAx>
        <c:axId val="1043912104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68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80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62:$J$356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3580:$J$3580</c:f>
              <c:numCache>
                <c:formatCode>"$"#,##0.00_);[Red]\("$"#,##0.00\)</c:formatCode>
                <c:ptCount val="9"/>
                <c:pt idx="0">
                  <c:v>66.769246006392322</c:v>
                </c:pt>
                <c:pt idx="1">
                  <c:v>67.155248728158156</c:v>
                </c:pt>
                <c:pt idx="2">
                  <c:v>69.113177684677126</c:v>
                </c:pt>
                <c:pt idx="3">
                  <c:v>70.137269771763883</c:v>
                </c:pt>
                <c:pt idx="4">
                  <c:v>65.046342425400283</c:v>
                </c:pt>
                <c:pt idx="5">
                  <c:v>61.168740547705887</c:v>
                </c:pt>
                <c:pt idx="6">
                  <c:v>56.267310901039018</c:v>
                </c:pt>
                <c:pt idx="7">
                  <c:v>55.359363713618002</c:v>
                </c:pt>
                <c:pt idx="8">
                  <c:v>52.393984205226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93-4834-BBE1-14C28A817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0144"/>
        <c:axId val="1043909360"/>
      </c:barChart>
      <c:catAx>
        <c:axId val="1043910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09360"/>
        <c:crosses val="autoZero"/>
        <c:auto val="1"/>
        <c:lblAlgn val="ctr"/>
        <c:lblOffset val="100"/>
        <c:noMultiLvlLbl val="0"/>
      </c:catAx>
      <c:valAx>
        <c:axId val="1043909360"/>
        <c:scaling>
          <c:orientation val="minMax"/>
        </c:scaling>
        <c:delete val="0"/>
        <c:axPos val="l"/>
        <c:numFmt formatCode="&quot;$&quot;#,##0.00_);[Red]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0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81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62:$J$356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3581:$J$3581</c:f>
              <c:numCache>
                <c:formatCode>"$"#,##0.00_);[Red]\("$"#,##0.00\)</c:formatCode>
                <c:ptCount val="9"/>
                <c:pt idx="0">
                  <c:v>41.757377049180342</c:v>
                </c:pt>
                <c:pt idx="1">
                  <c:v>41.261544546623142</c:v>
                </c:pt>
                <c:pt idx="2">
                  <c:v>41.146579804560261</c:v>
                </c:pt>
                <c:pt idx="3">
                  <c:v>39.841204654346335</c:v>
                </c:pt>
                <c:pt idx="4">
                  <c:v>38.991012218390928</c:v>
                </c:pt>
                <c:pt idx="5">
                  <c:v>36.676493256262027</c:v>
                </c:pt>
                <c:pt idx="6">
                  <c:v>36.728673213941853</c:v>
                </c:pt>
                <c:pt idx="7">
                  <c:v>36.47978204760539</c:v>
                </c:pt>
                <c:pt idx="8">
                  <c:v>34.160891417733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0-4D6E-9C1B-0950C8D7E0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7200"/>
        <c:axId val="1043912888"/>
      </c:barChart>
      <c:catAx>
        <c:axId val="104391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2888"/>
        <c:crosses val="autoZero"/>
        <c:auto val="1"/>
        <c:lblAlgn val="ctr"/>
        <c:lblOffset val="100"/>
        <c:noMultiLvlLbl val="0"/>
      </c:catAx>
      <c:valAx>
        <c:axId val="1043912888"/>
        <c:scaling>
          <c:orientation val="minMax"/>
        </c:scaling>
        <c:delete val="0"/>
        <c:axPos val="l"/>
        <c:numFmt formatCode="&quot;$&quot;#,##0.00_);[Red]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72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99</c:f>
              <c:strCache>
                <c:ptCount val="1"/>
                <c:pt idx="0">
                  <c:v>Non programming opex per sub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857-4319-9C3D-817553F30A31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857-4319-9C3D-817553F30A31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857-4319-9C3D-817553F30A3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98:$F$3598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 - Current</c:v>
                </c:pt>
                <c:pt idx="3">
                  <c:v>CVC - Current</c:v>
                </c:pt>
                <c:pt idx="4">
                  <c:v>SDL - Current</c:v>
                </c:pt>
              </c:strCache>
            </c:strRef>
          </c:cat>
          <c:val>
            <c:numRef>
              <c:f>Slides!$B$3599:$F$3599</c:f>
              <c:numCache>
                <c:formatCode>"$"#,##0.00_);[Red]\("$"#,##0.00\)</c:formatCode>
                <c:ptCount val="5"/>
                <c:pt idx="0">
                  <c:v>48.676199422468081</c:v>
                </c:pt>
                <c:pt idx="1">
                  <c:v>46.55963879665962</c:v>
                </c:pt>
                <c:pt idx="2">
                  <c:v>45.856925744594044</c:v>
                </c:pt>
                <c:pt idx="3">
                  <c:v>52.393984205226069</c:v>
                </c:pt>
                <c:pt idx="4">
                  <c:v>34.160891417733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857-4319-9C3D-817553F30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08184"/>
        <c:axId val="1043909752"/>
      </c:barChart>
      <c:catAx>
        <c:axId val="1043908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09752"/>
        <c:crosses val="autoZero"/>
        <c:auto val="1"/>
        <c:lblAlgn val="ctr"/>
        <c:lblOffset val="100"/>
        <c:noMultiLvlLbl val="0"/>
      </c:catAx>
      <c:valAx>
        <c:axId val="1043909752"/>
        <c:scaling>
          <c:orientation val="minMax"/>
        </c:scaling>
        <c:delete val="0"/>
        <c:axPos val="l"/>
        <c:numFmt formatCode="&quot;$&quot;#,##0.00_);[Red]\(&quot;$&quot;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081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601</c:f>
              <c:strCache>
                <c:ptCount val="1"/>
                <c:pt idx="0">
                  <c:v>Target Non programming opex per sub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E3E-4528-9364-EA711320BDCC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E3E-4528-9364-EA711320BDCC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E3E-4528-9364-EA711320BDC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96:$F$3596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 - Full Synergies</c:v>
                </c:pt>
                <c:pt idx="3">
                  <c:v>CVC - Full Synergies</c:v>
                </c:pt>
                <c:pt idx="4">
                  <c:v>SDL - Full Synergies</c:v>
                </c:pt>
              </c:strCache>
            </c:strRef>
          </c:cat>
          <c:val>
            <c:numRef>
              <c:f>Slides!$B$3601:$F$3601</c:f>
              <c:numCache>
                <c:formatCode>"$"#,##0.00_);[Red]\("$"#,##0.00\)</c:formatCode>
                <c:ptCount val="5"/>
                <c:pt idx="0">
                  <c:v>48.676199422468081</c:v>
                </c:pt>
                <c:pt idx="1">
                  <c:v>46.55963879665962</c:v>
                </c:pt>
                <c:pt idx="2">
                  <c:v>35.645525635794918</c:v>
                </c:pt>
                <c:pt idx="3">
                  <c:v>38.247023904171307</c:v>
                </c:pt>
                <c:pt idx="4">
                  <c:v>30.990953058321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E3E-4528-9364-EA711320BD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1320"/>
        <c:axId val="1043913280"/>
      </c:barChart>
      <c:catAx>
        <c:axId val="1043911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3280"/>
        <c:crosses val="autoZero"/>
        <c:auto val="1"/>
        <c:lblAlgn val="ctr"/>
        <c:lblOffset val="100"/>
        <c:noMultiLvlLbl val="0"/>
      </c:catAx>
      <c:valAx>
        <c:axId val="1043913280"/>
        <c:scaling>
          <c:orientation val="minMax"/>
        </c:scaling>
        <c:delete val="0"/>
        <c:axPos val="l"/>
        <c:numFmt formatCode="&quot;$&quot;#,##0.00_);[Red]\(&quot;$&quot;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1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600</c:f>
              <c:strCache>
                <c:ptCount val="1"/>
                <c:pt idx="0">
                  <c:v>EBITDA margi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7A6-49EC-97F7-01A7C4A0A37C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7A6-49EC-97F7-01A7C4A0A37C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7A6-49EC-97F7-01A7C4A0A37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98:$F$3598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 - Current</c:v>
                </c:pt>
                <c:pt idx="3">
                  <c:v>CVC - Current</c:v>
                </c:pt>
                <c:pt idx="4">
                  <c:v>SDL - Current</c:v>
                </c:pt>
              </c:strCache>
            </c:strRef>
          </c:cat>
          <c:val>
            <c:numRef>
              <c:f>Slides!$B$3600:$F$3600</c:f>
              <c:numCache>
                <c:formatCode>0.0%</c:formatCode>
                <c:ptCount val="5"/>
                <c:pt idx="0">
                  <c:v>0.35950413223140498</c:v>
                </c:pt>
                <c:pt idx="1">
                  <c:v>0.35950413223140498</c:v>
                </c:pt>
                <c:pt idx="2">
                  <c:v>0.26853781232439422</c:v>
                </c:pt>
                <c:pt idx="3">
                  <c:v>0.38304140044957735</c:v>
                </c:pt>
                <c:pt idx="4">
                  <c:v>0.47656571837061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7A6-49EC-97F7-01A7C4A0A3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3672"/>
        <c:axId val="1043914456"/>
      </c:barChart>
      <c:catAx>
        <c:axId val="1043913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4456"/>
        <c:crosses val="autoZero"/>
        <c:auto val="1"/>
        <c:lblAlgn val="ctr"/>
        <c:lblOffset val="100"/>
        <c:noMultiLvlLbl val="0"/>
      </c:catAx>
      <c:valAx>
        <c:axId val="1043914456"/>
        <c:scaling>
          <c:orientation val="minMax"/>
          <c:max val="0.60000000000000009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36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602</c:f>
              <c:strCache>
                <c:ptCount val="1"/>
                <c:pt idx="0">
                  <c:v>Target EBITDA margi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DCF-4768-887D-3C7EAA3E4FD2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DCF-4768-887D-3C7EAA3E4FD2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DCF-4768-887D-3C7EAA3E4FD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96:$F$3596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 - Full Synergies</c:v>
                </c:pt>
                <c:pt idx="3">
                  <c:v>CVC - Full Synergies</c:v>
                </c:pt>
                <c:pt idx="4">
                  <c:v>SDL - Full Synergies</c:v>
                </c:pt>
              </c:strCache>
            </c:strRef>
          </c:cat>
          <c:val>
            <c:numRef>
              <c:f>Slides!$B$3602:$F$3602</c:f>
              <c:numCache>
                <c:formatCode>0.0%</c:formatCode>
                <c:ptCount val="5"/>
                <c:pt idx="0">
                  <c:v>0.35950413223140498</c:v>
                </c:pt>
                <c:pt idx="1">
                  <c:v>0.35950413223140498</c:v>
                </c:pt>
                <c:pt idx="2">
                  <c:v>0.44537206582868355</c:v>
                </c:pt>
                <c:pt idx="3">
                  <c:v>0.42724708303049369</c:v>
                </c:pt>
                <c:pt idx="4">
                  <c:v>0.49261334902277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CF-4768-887D-3C7EAA3E4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4848"/>
        <c:axId val="1043915632"/>
      </c:barChart>
      <c:catAx>
        <c:axId val="1043914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5632"/>
        <c:crosses val="autoZero"/>
        <c:auto val="1"/>
        <c:lblAlgn val="ctr"/>
        <c:lblOffset val="100"/>
        <c:noMultiLvlLbl val="0"/>
      </c:catAx>
      <c:valAx>
        <c:axId val="1043915632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48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8837</c:f>
              <c:strCache>
                <c:ptCount val="1"/>
                <c:pt idx="0">
                  <c:v>= Upsid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8815:$C$8815</c:f>
              <c:strCache>
                <c:ptCount val="2"/>
                <c:pt idx="0">
                  <c:v>CMCSA</c:v>
                </c:pt>
                <c:pt idx="1">
                  <c:v>CHTR</c:v>
                </c:pt>
              </c:strCache>
            </c:strRef>
          </c:cat>
          <c:val>
            <c:numRef>
              <c:f>Analysis!$B$8837:$C$8837</c:f>
              <c:numCache>
                <c:formatCode>0%</c:formatCode>
                <c:ptCount val="2"/>
                <c:pt idx="0">
                  <c:v>-0.92327237783311211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25-4324-9AEA-91AA78334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8768"/>
        <c:axId val="1043906616"/>
      </c:barChart>
      <c:catAx>
        <c:axId val="1043918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06616"/>
        <c:crosses val="autoZero"/>
        <c:auto val="1"/>
        <c:lblAlgn val="ctr"/>
        <c:lblOffset val="100"/>
        <c:noMultiLvlLbl val="0"/>
      </c:catAx>
      <c:valAx>
        <c:axId val="1043906616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439187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8838</c:f>
              <c:strCache>
                <c:ptCount val="1"/>
                <c:pt idx="0">
                  <c:v>2017E Margi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8815:$C$8815</c:f>
              <c:strCache>
                <c:ptCount val="2"/>
                <c:pt idx="0">
                  <c:v>CMCSA</c:v>
                </c:pt>
                <c:pt idx="1">
                  <c:v>CHTR</c:v>
                </c:pt>
              </c:strCache>
            </c:strRef>
          </c:cat>
          <c:val>
            <c:numRef>
              <c:f>Analysis!$B$8838:$C$8838</c:f>
              <c:numCache>
                <c:formatCode>0%</c:formatCode>
                <c:ptCount val="2"/>
                <c:pt idx="0">
                  <c:v>0.36798056804790652</c:v>
                </c:pt>
                <c:pt idx="1">
                  <c:v>0.36798056804790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F6-4838-8BA9-A0D0329ECE0B}"/>
            </c:ext>
          </c:extLst>
        </c:ser>
        <c:ser>
          <c:idx val="1"/>
          <c:order val="1"/>
          <c:tx>
            <c:strRef>
              <c:f>Analysis!$A$8839</c:f>
              <c:strCache>
                <c:ptCount val="1"/>
                <c:pt idx="0">
                  <c:v>Pro-forma Margi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8815:$C$8815</c:f>
              <c:strCache>
                <c:ptCount val="2"/>
                <c:pt idx="0">
                  <c:v>CMCSA</c:v>
                </c:pt>
                <c:pt idx="1">
                  <c:v>CHTR</c:v>
                </c:pt>
              </c:strCache>
            </c:strRef>
          </c:cat>
          <c:val>
            <c:numRef>
              <c:f>Analysis!$B$8839:$C$8839</c:f>
              <c:numCache>
                <c:formatCode>0%</c:formatCode>
                <c:ptCount val="2"/>
                <c:pt idx="0">
                  <c:v>-0.4708972097922815</c:v>
                </c:pt>
                <c:pt idx="1">
                  <c:v>-0.4708972097922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F6-4838-8BA9-A0D0329EC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3917592"/>
        <c:axId val="1043917984"/>
      </c:barChart>
      <c:catAx>
        <c:axId val="1043917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7984"/>
        <c:crosses val="autoZero"/>
        <c:auto val="1"/>
        <c:lblAlgn val="ctr"/>
        <c:lblOffset val="100"/>
        <c:noMultiLvlLbl val="0"/>
      </c:catAx>
      <c:valAx>
        <c:axId val="104391798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439175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012:$G$4012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4013:$G$4013</c:f>
              <c:numCache>
                <c:formatCode>#,##0_);\(#,##0\)</c:formatCode>
                <c:ptCount val="6"/>
                <c:pt idx="0">
                  <c:v>0</c:v>
                </c:pt>
                <c:pt idx="1">
                  <c:v>750</c:v>
                </c:pt>
                <c:pt idx="2">
                  <c:v>1524.3</c:v>
                </c:pt>
                <c:pt idx="3">
                  <c:v>523.1</c:v>
                </c:pt>
                <c:pt idx="4">
                  <c:v>5668.5</c:v>
                </c:pt>
                <c:pt idx="5">
                  <c:v>545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664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64:$I$3664</c:f>
              <c:numCache>
                <c:formatCode>#,##0_);\(#,##0\)</c:formatCode>
                <c:ptCount val="8"/>
                <c:pt idx="0">
                  <c:v>816.39599999999996</c:v>
                </c:pt>
                <c:pt idx="1">
                  <c:v>628.48800000000006</c:v>
                </c:pt>
                <c:pt idx="2">
                  <c:v>688.19444999999996</c:v>
                </c:pt>
                <c:pt idx="3">
                  <c:v>653.38199396006439</c:v>
                </c:pt>
                <c:pt idx="4">
                  <c:v>613.85216086706441</c:v>
                </c:pt>
                <c:pt idx="5">
                  <c:v>591.57144649185807</c:v>
                </c:pt>
                <c:pt idx="6">
                  <c:v>566.608822799775</c:v>
                </c:pt>
                <c:pt idx="7">
                  <c:v>552.05474478587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0C-4B88-AC87-BEF2C9F15197}"/>
            </c:ext>
          </c:extLst>
        </c:ser>
        <c:ser>
          <c:idx val="1"/>
          <c:order val="1"/>
          <c:tx>
            <c:strRef>
              <c:f>Slides!$A$3665</c:f>
              <c:strCache>
                <c:ptCount val="1"/>
                <c:pt idx="0">
                  <c:v>FTTH Bui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65:$I$3665</c:f>
              <c:numCache>
                <c:formatCode>#,##0_);\(#,##0\)</c:formatCode>
                <c:ptCount val="8"/>
                <c:pt idx="2">
                  <c:v>23.237549999999999</c:v>
                </c:pt>
                <c:pt idx="3">
                  <c:v>211.35724390240347</c:v>
                </c:pt>
                <c:pt idx="4">
                  <c:v>381.45113488530791</c:v>
                </c:pt>
                <c:pt idx="5">
                  <c:v>389.05669810362394</c:v>
                </c:pt>
                <c:pt idx="6">
                  <c:v>420.94655254806185</c:v>
                </c:pt>
                <c:pt idx="7">
                  <c:v>453.67700166233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20C-4B88-AC87-BEF2C9F15197}"/>
            </c:ext>
          </c:extLst>
        </c:ser>
        <c:ser>
          <c:idx val="2"/>
          <c:order val="2"/>
          <c:tx>
            <c:strRef>
              <c:f>Slides!$A$366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66:$I$3666</c:f>
              <c:numCache>
                <c:formatCode>#,##0_);\(#,##0\)</c:formatCode>
                <c:ptCount val="8"/>
                <c:pt idx="0">
                  <c:v>816.39599999999996</c:v>
                </c:pt>
                <c:pt idx="1">
                  <c:v>628.48800000000006</c:v>
                </c:pt>
                <c:pt idx="2">
                  <c:v>711.43200000000002</c:v>
                </c:pt>
                <c:pt idx="3">
                  <c:v>864.73923786246792</c:v>
                </c:pt>
                <c:pt idx="4">
                  <c:v>995.30329575237226</c:v>
                </c:pt>
                <c:pt idx="5">
                  <c:v>980.62814459548201</c:v>
                </c:pt>
                <c:pt idx="6">
                  <c:v>987.55537534783684</c:v>
                </c:pt>
                <c:pt idx="7">
                  <c:v>1005.731746448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20C-4B88-AC87-BEF2C9F1519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3907400"/>
        <c:axId val="1043907792"/>
      </c:barChart>
      <c:catAx>
        <c:axId val="104390740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07792"/>
        <c:crosses val="autoZero"/>
        <c:auto val="1"/>
        <c:lblAlgn val="ctr"/>
        <c:lblOffset val="100"/>
        <c:noMultiLvlLbl val="0"/>
      </c:catAx>
      <c:valAx>
        <c:axId val="1043907792"/>
        <c:scaling>
          <c:orientation val="minMax"/>
          <c:max val="125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439074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670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0:$I$3670</c:f>
              <c:numCache>
                <c:formatCode>#,##0_);\(#,##0\)</c:formatCode>
                <c:ptCount val="8"/>
                <c:pt idx="0">
                  <c:v>478.44599999999997</c:v>
                </c:pt>
                <c:pt idx="1">
                  <c:v>317.78654352277266</c:v>
                </c:pt>
                <c:pt idx="2">
                  <c:v>279.93200000000002</c:v>
                </c:pt>
                <c:pt idx="3">
                  <c:v>352.84943661497419</c:v>
                </c:pt>
                <c:pt idx="4">
                  <c:v>296.22291414334347</c:v>
                </c:pt>
                <c:pt idx="5">
                  <c:v>203.18277206864047</c:v>
                </c:pt>
                <c:pt idx="6">
                  <c:v>179.46978491031692</c:v>
                </c:pt>
                <c:pt idx="7">
                  <c:v>158.58487894437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5E-4584-B3A7-D1362180901C}"/>
            </c:ext>
          </c:extLst>
        </c:ser>
        <c:ser>
          <c:idx val="1"/>
          <c:order val="1"/>
          <c:tx>
            <c:strRef>
              <c:f>Slides!$A$3671</c:f>
              <c:strCache>
                <c:ptCount val="1"/>
                <c:pt idx="0">
                  <c:v>FTTH Bui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1:$I$3671</c:f>
              <c:numCache>
                <c:formatCode>#,##0_);\(#,##0\)</c:formatCode>
                <c:ptCount val="8"/>
                <c:pt idx="3">
                  <c:v>0</c:v>
                </c:pt>
                <c:pt idx="4">
                  <c:v>72.138595160915514</c:v>
                </c:pt>
                <c:pt idx="5">
                  <c:v>2.1641578548274687</c:v>
                </c:pt>
                <c:pt idx="6">
                  <c:v>2.2290825904722915</c:v>
                </c:pt>
                <c:pt idx="7">
                  <c:v>1.5306367121243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5E-4584-B3A7-D1362180901C}"/>
            </c:ext>
          </c:extLst>
        </c:ser>
        <c:ser>
          <c:idx val="2"/>
          <c:order val="2"/>
          <c:tx>
            <c:strRef>
              <c:f>Slides!$A$367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2:$I$3672</c:f>
              <c:numCache>
                <c:formatCode>#,##0_);\(#,##0\)</c:formatCode>
                <c:ptCount val="8"/>
                <c:pt idx="0">
                  <c:v>478.44599999999997</c:v>
                </c:pt>
                <c:pt idx="1">
                  <c:v>317.78654352277266</c:v>
                </c:pt>
                <c:pt idx="2">
                  <c:v>279.93200000000002</c:v>
                </c:pt>
                <c:pt idx="3">
                  <c:v>352.84943661497419</c:v>
                </c:pt>
                <c:pt idx="4">
                  <c:v>368.36150930425902</c:v>
                </c:pt>
                <c:pt idx="5">
                  <c:v>205.34692992346794</c:v>
                </c:pt>
                <c:pt idx="6">
                  <c:v>181.69886750078922</c:v>
                </c:pt>
                <c:pt idx="7">
                  <c:v>160.11551565650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5E-4584-B3A7-D1362180901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3919944"/>
        <c:axId val="1043919552"/>
      </c:barChart>
      <c:catAx>
        <c:axId val="104391994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9552"/>
        <c:crosses val="autoZero"/>
        <c:auto val="1"/>
        <c:lblAlgn val="ctr"/>
        <c:lblOffset val="100"/>
        <c:noMultiLvlLbl val="0"/>
      </c:catAx>
      <c:valAx>
        <c:axId val="1043919552"/>
        <c:scaling>
          <c:orientation val="minMax"/>
          <c:max val="125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439199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677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7:$I$3677</c:f>
              <c:numCache>
                <c:formatCode>#,##0_);\(#,##0\)</c:formatCode>
                <c:ptCount val="8"/>
                <c:pt idx="0">
                  <c:v>1294.8419999999999</c:v>
                </c:pt>
                <c:pt idx="1">
                  <c:v>946.27454352277277</c:v>
                </c:pt>
                <c:pt idx="2">
                  <c:v>968.12644999999998</c:v>
                </c:pt>
                <c:pt idx="3">
                  <c:v>1006.2314305750385</c:v>
                </c:pt>
                <c:pt idx="4">
                  <c:v>910.07507501040789</c:v>
                </c:pt>
                <c:pt idx="5">
                  <c:v>794.75421856049854</c:v>
                </c:pt>
                <c:pt idx="6">
                  <c:v>746.07860771009189</c:v>
                </c:pt>
                <c:pt idx="7">
                  <c:v>710.63962373025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19-4F32-9741-2C8858DF6990}"/>
            </c:ext>
          </c:extLst>
        </c:ser>
        <c:ser>
          <c:idx val="1"/>
          <c:order val="1"/>
          <c:tx>
            <c:strRef>
              <c:f>Slides!$A$3678</c:f>
              <c:strCache>
                <c:ptCount val="1"/>
                <c:pt idx="0">
                  <c:v>FTTH Bui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8:$I$3678</c:f>
              <c:numCache>
                <c:formatCode>#,##0_);\(#,##0\)</c:formatCode>
                <c:ptCount val="8"/>
                <c:pt idx="2">
                  <c:v>23.237549999999999</c:v>
                </c:pt>
                <c:pt idx="3">
                  <c:v>211.35724390240347</c:v>
                </c:pt>
                <c:pt idx="4">
                  <c:v>453.58973004622339</c:v>
                </c:pt>
                <c:pt idx="5">
                  <c:v>391.22085595845141</c:v>
                </c:pt>
                <c:pt idx="6">
                  <c:v>423.17563513853412</c:v>
                </c:pt>
                <c:pt idx="7">
                  <c:v>455.20763837445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19-4F32-9741-2C8858DF6990}"/>
            </c:ext>
          </c:extLst>
        </c:ser>
        <c:ser>
          <c:idx val="2"/>
          <c:order val="2"/>
          <c:tx>
            <c:strRef>
              <c:f>Slides!$A$367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9:$I$3679</c:f>
              <c:numCache>
                <c:formatCode>#,##0_);\(#,##0\)</c:formatCode>
                <c:ptCount val="8"/>
                <c:pt idx="0">
                  <c:v>1294.8419999999999</c:v>
                </c:pt>
                <c:pt idx="1">
                  <c:v>946.27454352277277</c:v>
                </c:pt>
                <c:pt idx="2">
                  <c:v>991.36400000000003</c:v>
                </c:pt>
                <c:pt idx="3">
                  <c:v>1217.5886744774421</c:v>
                </c:pt>
                <c:pt idx="4">
                  <c:v>1363.6648050566314</c:v>
                </c:pt>
                <c:pt idx="5">
                  <c:v>1185.9750745189499</c:v>
                </c:pt>
                <c:pt idx="6">
                  <c:v>1169.2542428486261</c:v>
                </c:pt>
                <c:pt idx="7">
                  <c:v>1165.8472621047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19-4F32-9741-2C8858DF699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3921120"/>
        <c:axId val="1043922296"/>
      </c:barChart>
      <c:catAx>
        <c:axId val="1043921120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22296"/>
        <c:crosses val="autoZero"/>
        <c:auto val="1"/>
        <c:lblAlgn val="ctr"/>
        <c:lblOffset val="100"/>
        <c:noMultiLvlLbl val="0"/>
      </c:catAx>
      <c:valAx>
        <c:axId val="1043922296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439211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684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83:$I$368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84:$I$3684</c:f>
              <c:numCache>
                <c:formatCode>0.0%</c:formatCode>
                <c:ptCount val="8"/>
                <c:pt idx="0">
                  <c:v>0.12941524282517841</c:v>
                </c:pt>
                <c:pt idx="1">
                  <c:v>9.7195248801390369E-2</c:v>
                </c:pt>
                <c:pt idx="2">
                  <c:v>0.10697511324055958</c:v>
                </c:pt>
                <c:pt idx="3">
                  <c:v>0.12709404573454122</c:v>
                </c:pt>
                <c:pt idx="4">
                  <c:v>0.14420963955934774</c:v>
                </c:pt>
                <c:pt idx="5">
                  <c:v>0.139033411564111</c:v>
                </c:pt>
                <c:pt idx="6">
                  <c:v>0.1378090435499601</c:v>
                </c:pt>
                <c:pt idx="7">
                  <c:v>0.1371070249214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0C-48B2-9791-5497A0B13C0D}"/>
            </c:ext>
          </c:extLst>
        </c:ser>
        <c:ser>
          <c:idx val="1"/>
          <c:order val="1"/>
          <c:tx>
            <c:strRef>
              <c:f>Slides!$A$3685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83:$I$368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85:$I$3685</c:f>
              <c:numCache>
                <c:formatCode>0.0%</c:formatCode>
                <c:ptCount val="8"/>
                <c:pt idx="0">
                  <c:v>0.19767947272913575</c:v>
                </c:pt>
                <c:pt idx="1">
                  <c:v>0.12350045081624224</c:v>
                </c:pt>
                <c:pt idx="2">
                  <c:v>0.1051903769510979</c:v>
                </c:pt>
                <c:pt idx="3">
                  <c:v>0.1272741992166839</c:v>
                </c:pt>
                <c:pt idx="4">
                  <c:v>0.12637461375848688</c:v>
                </c:pt>
                <c:pt idx="5">
                  <c:v>6.7241596355190822E-2</c:v>
                </c:pt>
                <c:pt idx="6">
                  <c:v>5.6774088722350409E-2</c:v>
                </c:pt>
                <c:pt idx="7">
                  <c:v>5.11775178817876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0C-48B2-9791-5497A0B13C0D}"/>
            </c:ext>
          </c:extLst>
        </c:ser>
        <c:ser>
          <c:idx val="2"/>
          <c:order val="2"/>
          <c:tx>
            <c:strRef>
              <c:f>Slides!$A$3686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83:$I$368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86:$I$3686</c:f>
              <c:numCache>
                <c:formatCode>0.0%</c:formatCode>
                <c:ptCount val="8"/>
                <c:pt idx="0">
                  <c:v>0.14442083857736035</c:v>
                </c:pt>
                <c:pt idx="1">
                  <c:v>0.10468330082448728</c:v>
                </c:pt>
                <c:pt idx="2">
                  <c:v>0.10651867690274473</c:v>
                </c:pt>
                <c:pt idx="3">
                  <c:v>0.12058495550355987</c:v>
                </c:pt>
                <c:pt idx="4">
                  <c:v>0.12041460695211355</c:v>
                </c:pt>
                <c:pt idx="5">
                  <c:v>9.3990262608793729E-2</c:v>
                </c:pt>
                <c:pt idx="6">
                  <c:v>0.12041989727524412</c:v>
                </c:pt>
                <c:pt idx="7">
                  <c:v>0.19841932638788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0C-48B2-9791-5497A0B13C0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82807264"/>
        <c:axId val="1182807656"/>
      </c:lineChart>
      <c:catAx>
        <c:axId val="118280726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7656"/>
        <c:crosses val="autoZero"/>
        <c:auto val="1"/>
        <c:lblAlgn val="ctr"/>
        <c:lblOffset val="100"/>
        <c:noMultiLvlLbl val="0"/>
      </c:catAx>
      <c:valAx>
        <c:axId val="1182807656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828072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694</c:f>
              <c:strCache>
                <c:ptCount val="1"/>
                <c:pt idx="0">
                  <c:v>Cor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693:$D$3693</c:f>
              <c:strCache>
                <c:ptCount val="3"/>
                <c:pt idx="0">
                  <c:v>Bull Case</c:v>
                </c:pt>
                <c:pt idx="1">
                  <c:v>Base Case</c:v>
                </c:pt>
                <c:pt idx="2">
                  <c:v>Bear Case</c:v>
                </c:pt>
              </c:strCache>
            </c:strRef>
          </c:cat>
          <c:val>
            <c:numRef>
              <c:f>Slides!$B$3694:$D$3694</c:f>
              <c:numCache>
                <c:formatCode>"$"#,##0.00_);[Red]\("$"#,##0.0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31.00289680453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89-4D8D-867C-143F5436994D}"/>
            </c:ext>
          </c:extLst>
        </c:ser>
        <c:ser>
          <c:idx val="1"/>
          <c:order val="1"/>
          <c:tx>
            <c:strRef>
              <c:f>Slides!$A$3695</c:f>
              <c:strCache>
                <c:ptCount val="1"/>
                <c:pt idx="0">
                  <c:v>M&amp;A 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693:$D$3693</c:f>
              <c:strCache>
                <c:ptCount val="3"/>
                <c:pt idx="0">
                  <c:v>Bull Case</c:v>
                </c:pt>
                <c:pt idx="1">
                  <c:v>Base Case</c:v>
                </c:pt>
                <c:pt idx="2">
                  <c:v>Bear Case</c:v>
                </c:pt>
              </c:strCache>
            </c:strRef>
          </c:cat>
          <c:val>
            <c:numRef>
              <c:f>Slides!$B$3695:$D$3695</c:f>
              <c:numCache>
                <c:formatCode>"$"#,##0.00_);[Red]\("$"#,##0.00\)</c:formatCode>
                <c:ptCount val="3"/>
                <c:pt idx="0">
                  <c:v>10.812767707941122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89-4D8D-867C-143F5436994D}"/>
            </c:ext>
          </c:extLst>
        </c:ser>
        <c:ser>
          <c:idx val="2"/>
          <c:order val="2"/>
          <c:tx>
            <c:strRef>
              <c:f>Slides!$A$3696</c:f>
              <c:strCache>
                <c:ptCount val="1"/>
                <c:pt idx="0">
                  <c:v>Potential Val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693:$D$3693</c:f>
              <c:strCache>
                <c:ptCount val="3"/>
                <c:pt idx="0">
                  <c:v>Bull Case</c:v>
                </c:pt>
                <c:pt idx="1">
                  <c:v>Base Case</c:v>
                </c:pt>
                <c:pt idx="2">
                  <c:v>Bear Case</c:v>
                </c:pt>
              </c:strCache>
            </c:strRef>
          </c:cat>
          <c:val>
            <c:numRef>
              <c:f>Slides!$B$3696:$D$3696</c:f>
              <c:numCache>
                <c:formatCode>"$"#,##0.00_);[Red]\("$"#,##0.0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31.00289680453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89-4D8D-867C-143F5436994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2814320"/>
        <c:axId val="1182812360"/>
      </c:barChart>
      <c:catAx>
        <c:axId val="1182814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2360"/>
        <c:crosses val="autoZero"/>
        <c:auto val="1"/>
        <c:lblAlgn val="ctr"/>
        <c:lblOffset val="100"/>
        <c:noMultiLvlLbl val="0"/>
      </c:catAx>
      <c:valAx>
        <c:axId val="1182812360"/>
        <c:scaling>
          <c:orientation val="minMax"/>
          <c:max val="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828143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722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1:$H$2721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22:$H$2722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19-47B7-BBF0-55A32A3D1A46}"/>
            </c:ext>
          </c:extLst>
        </c:ser>
        <c:ser>
          <c:idx val="1"/>
          <c:order val="1"/>
          <c:tx>
            <c:strRef>
              <c:f>Slides!$A$2723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1:$H$2721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23:$H$2723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19-47B7-BBF0-55A32A3D1A46}"/>
            </c:ext>
          </c:extLst>
        </c:ser>
        <c:ser>
          <c:idx val="2"/>
          <c:order val="2"/>
          <c:tx>
            <c:strRef>
              <c:f>Slides!$A$2724</c:f>
              <c:strCache>
                <c:ptCount val="1"/>
                <c:pt idx="0">
                  <c:v>ATU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1:$H$2721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24:$H$2724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19-47B7-BBF0-55A32A3D1A4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2804128"/>
        <c:axId val="1182802952"/>
      </c:barChart>
      <c:catAx>
        <c:axId val="118280412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2952"/>
        <c:crosses val="autoZero"/>
        <c:auto val="1"/>
        <c:lblAlgn val="ctr"/>
        <c:lblOffset val="100"/>
        <c:noMultiLvlLbl val="0"/>
      </c:catAx>
      <c:valAx>
        <c:axId val="1182802952"/>
        <c:scaling>
          <c:orientation val="minMax"/>
          <c:max val="6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28041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728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7:$H$2727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28:$H$2728</c:f>
              <c:numCache>
                <c:formatCode>0.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DC-4197-BE7C-26B31B559596}"/>
            </c:ext>
          </c:extLst>
        </c:ser>
        <c:ser>
          <c:idx val="1"/>
          <c:order val="1"/>
          <c:tx>
            <c:strRef>
              <c:f>Slides!$A$2729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7:$H$2727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29:$H$2729</c:f>
              <c:numCache>
                <c:formatCode>0.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DC-4197-BE7C-26B31B559596}"/>
            </c:ext>
          </c:extLst>
        </c:ser>
        <c:ser>
          <c:idx val="2"/>
          <c:order val="2"/>
          <c:tx>
            <c:strRef>
              <c:f>Slides!$A$2730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7:$H$2727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30:$H$2730</c:f>
              <c:numCache>
                <c:formatCode>0.0%</c:formatCode>
                <c:ptCount val="7"/>
                <c:pt idx="0">
                  <c:v>0.11385270928120317</c:v>
                </c:pt>
                <c:pt idx="1">
                  <c:v>0.18768319785218868</c:v>
                </c:pt>
                <c:pt idx="2">
                  <c:v>4.562879843352019E-2</c:v>
                </c:pt>
                <c:pt idx="3">
                  <c:v>2.4595503615354009E-2</c:v>
                </c:pt>
                <c:pt idx="4">
                  <c:v>3.5012077212575266E-2</c:v>
                </c:pt>
                <c:pt idx="5">
                  <c:v>2.8171062246336032E-3</c:v>
                </c:pt>
                <c:pt idx="6">
                  <c:v>-0.12665060101629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DC-4197-BE7C-26B31B55959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82808832"/>
        <c:axId val="1182810792"/>
      </c:lineChart>
      <c:catAx>
        <c:axId val="118280883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0792"/>
        <c:crosses val="autoZero"/>
        <c:auto val="1"/>
        <c:lblAlgn val="ctr"/>
        <c:lblOffset val="100"/>
        <c:noMultiLvlLbl val="0"/>
      </c:catAx>
      <c:valAx>
        <c:axId val="118281079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828088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 b="1"/>
              <a:t>CV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B$2748:$B$2751</c:f>
              <c:numCache>
                <c:formatCode>"$"#,##0_);[Red]\("$"#,##0\)</c:formatCode>
                <c:ptCount val="4"/>
                <c:pt idx="1">
                  <c:v>52.795609063257899</c:v>
                </c:pt>
                <c:pt idx="2">
                  <c:v>60.813602926397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2E-462D-ADC3-E8F8B466762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232E-462D-ADC3-E8F8B4667628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232E-462D-ADC3-E8F8B46676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C$2748:$C$2751</c:f>
              <c:numCache>
                <c:formatCode>"$"#,##0_);[Red]\("$"#,##0\)</c:formatCode>
                <c:ptCount val="4"/>
                <c:pt idx="0">
                  <c:v>52.795609063257899</c:v>
                </c:pt>
                <c:pt idx="1">
                  <c:v>8.0179938631399885</c:v>
                </c:pt>
                <c:pt idx="2">
                  <c:v>60.131393120821109</c:v>
                </c:pt>
                <c:pt idx="3">
                  <c:v>120.94499604721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2E-462D-ADC3-E8F8B46676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2812752"/>
        <c:axId val="1182806088"/>
      </c:barChart>
      <c:catAx>
        <c:axId val="118281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6088"/>
        <c:crosses val="autoZero"/>
        <c:auto val="1"/>
        <c:lblAlgn val="ctr"/>
        <c:lblOffset val="100"/>
        <c:noMultiLvlLbl val="0"/>
      </c:catAx>
      <c:valAx>
        <c:axId val="1182806088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275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 b="1"/>
              <a:t>SD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D$2748:$D$2751</c:f>
              <c:numCache>
                <c:formatCode>"$"#,##0_);[Red]\("$"#,##0\)</c:formatCode>
                <c:ptCount val="4"/>
                <c:pt idx="1">
                  <c:v>30.200069074403004</c:v>
                </c:pt>
                <c:pt idx="2">
                  <c:v>35.164545095717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A3-4553-A4C1-142731C400D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4A3-4553-A4C1-142731C400D5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C4A3-4553-A4C1-142731C400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E$2748:$E$2751</c:f>
              <c:numCache>
                <c:formatCode>"$"#,##0_);[Red]\("$"#,##0\)</c:formatCode>
                <c:ptCount val="4"/>
                <c:pt idx="0">
                  <c:v>30.200069074403004</c:v>
                </c:pt>
                <c:pt idx="1">
                  <c:v>4.9644760213143835</c:v>
                </c:pt>
                <c:pt idx="2">
                  <c:v>36.033106374580619</c:v>
                </c:pt>
                <c:pt idx="3">
                  <c:v>71.197651470298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A3-4553-A4C1-142731C40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2813144"/>
        <c:axId val="1182806480"/>
      </c:barChart>
      <c:catAx>
        <c:axId val="1182813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6480"/>
        <c:crosses val="autoZero"/>
        <c:auto val="1"/>
        <c:lblAlgn val="ctr"/>
        <c:lblOffset val="100"/>
        <c:noMultiLvlLbl val="0"/>
      </c:catAx>
      <c:valAx>
        <c:axId val="1182806480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3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 b="1"/>
              <a:t>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F$2748:$F$2751</c:f>
              <c:numCache>
                <c:formatCode>"$"#,##0_);[Red]\("$"#,##0\)</c:formatCode>
                <c:ptCount val="4"/>
                <c:pt idx="1">
                  <c:v>44.842525202531981</c:v>
                </c:pt>
                <c:pt idx="2">
                  <c:v>51.785754599841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55-4C9C-A8FC-C0CC766268DE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455-4C9C-A8FC-C0CC766268DE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1455-4C9C-A8FC-C0CC766268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G$2748:$G$2751</c:f>
              <c:numCache>
                <c:formatCode>"$"#,##0_);[Red]\("$"#,##0\)</c:formatCode>
                <c:ptCount val="4"/>
                <c:pt idx="0">
                  <c:v>44.842525202531981</c:v>
                </c:pt>
                <c:pt idx="1">
                  <c:v>6.9432293973099961</c:v>
                </c:pt>
                <c:pt idx="2">
                  <c:v>51.64937872828154</c:v>
                </c:pt>
                <c:pt idx="3">
                  <c:v>103.43513332812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55-4C9C-A8FC-C0CC76626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2813928"/>
        <c:axId val="1182808440"/>
      </c:barChart>
      <c:catAx>
        <c:axId val="1182813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8440"/>
        <c:crosses val="autoZero"/>
        <c:auto val="1"/>
        <c:lblAlgn val="ctr"/>
        <c:lblOffset val="100"/>
        <c:noMultiLvlLbl val="0"/>
      </c:catAx>
      <c:valAx>
        <c:axId val="1182808440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39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974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975:$A$3989</c:f>
              <c:strCache>
                <c:ptCount val="15"/>
                <c:pt idx="0">
                  <c:v>Senior Note 2024</c:v>
                </c:pt>
                <c:pt idx="1">
                  <c:v>Senior Guaranteed Note 2027</c:v>
                </c:pt>
                <c:pt idx="2">
                  <c:v>Lightpath Senior Secured Notes 2027</c:v>
                </c:pt>
                <c:pt idx="3">
                  <c:v>Senior Note 2028</c:v>
                </c:pt>
                <c:pt idx="4">
                  <c:v>Senior Note 2028</c:v>
                </c:pt>
                <c:pt idx="5">
                  <c:v>Senior Guaranteed Note 2028</c:v>
                </c:pt>
                <c:pt idx="6">
                  <c:v>Senior Guaranteed Note 2028</c:v>
                </c:pt>
                <c:pt idx="7">
                  <c:v>Lightpath Senior Notes 2028</c:v>
                </c:pt>
                <c:pt idx="8">
                  <c:v>Senior Guaranteed Note 2029</c:v>
                </c:pt>
                <c:pt idx="9">
                  <c:v>Senior Note 2030</c:v>
                </c:pt>
                <c:pt idx="10">
                  <c:v>Senior Note 2030</c:v>
                </c:pt>
                <c:pt idx="11">
                  <c:v>Senior Guaranteed Note 2030</c:v>
                </c:pt>
                <c:pt idx="12">
                  <c:v>Senior Note 2031</c:v>
                </c:pt>
                <c:pt idx="13">
                  <c:v>Senior Guaranteed Note 2031</c:v>
                </c:pt>
                <c:pt idx="14">
                  <c:v>Senior Guaranteed Note 2031</c:v>
                </c:pt>
              </c:strCache>
            </c:strRef>
          </c:cat>
          <c:val>
            <c:numRef>
              <c:f>Analysis!$B$3975:$B$3989</c:f>
              <c:numCache>
                <c:formatCode>0.00%</c:formatCode>
                <c:ptCount val="15"/>
                <c:pt idx="0">
                  <c:v>5.2499999999999998E-2</c:v>
                </c:pt>
                <c:pt idx="1">
                  <c:v>5.5E-2</c:v>
                </c:pt>
                <c:pt idx="2">
                  <c:v>3.875E-2</c:v>
                </c:pt>
                <c:pt idx="3">
                  <c:v>7.4999999999999997E-2</c:v>
                </c:pt>
                <c:pt idx="4">
                  <c:v>7.4999999999999997E-2</c:v>
                </c:pt>
                <c:pt idx="5">
                  <c:v>5.3749999999999999E-2</c:v>
                </c:pt>
                <c:pt idx="6">
                  <c:v>0.1125</c:v>
                </c:pt>
                <c:pt idx="7">
                  <c:v>5.6250000000000001E-2</c:v>
                </c:pt>
                <c:pt idx="8">
                  <c:v>6.5000000000000002E-2</c:v>
                </c:pt>
                <c:pt idx="9">
                  <c:v>5.7500000000000002E-2</c:v>
                </c:pt>
                <c:pt idx="10">
                  <c:v>4.6249999999999999E-2</c:v>
                </c:pt>
                <c:pt idx="11">
                  <c:v>4.1250000000000002E-2</c:v>
                </c:pt>
                <c:pt idx="12">
                  <c:v>0.05</c:v>
                </c:pt>
                <c:pt idx="13">
                  <c:v>3.3750000000000002E-2</c:v>
                </c:pt>
                <c:pt idx="14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C$3974</c:f>
              <c:strCache>
                <c:ptCount val="1"/>
                <c:pt idx="0">
                  <c:v>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975:$A$3989</c:f>
              <c:strCache>
                <c:ptCount val="15"/>
                <c:pt idx="0">
                  <c:v>Senior Note 2024</c:v>
                </c:pt>
                <c:pt idx="1">
                  <c:v>Senior Guaranteed Note 2027</c:v>
                </c:pt>
                <c:pt idx="2">
                  <c:v>Lightpath Senior Secured Notes 2027</c:v>
                </c:pt>
                <c:pt idx="3">
                  <c:v>Senior Note 2028</c:v>
                </c:pt>
                <c:pt idx="4">
                  <c:v>Senior Note 2028</c:v>
                </c:pt>
                <c:pt idx="5">
                  <c:v>Senior Guaranteed Note 2028</c:v>
                </c:pt>
                <c:pt idx="6">
                  <c:v>Senior Guaranteed Note 2028</c:v>
                </c:pt>
                <c:pt idx="7">
                  <c:v>Lightpath Senior Notes 2028</c:v>
                </c:pt>
                <c:pt idx="8">
                  <c:v>Senior Guaranteed Note 2029</c:v>
                </c:pt>
                <c:pt idx="9">
                  <c:v>Senior Note 2030</c:v>
                </c:pt>
                <c:pt idx="10">
                  <c:v>Senior Note 2030</c:v>
                </c:pt>
                <c:pt idx="11">
                  <c:v>Senior Guaranteed Note 2030</c:v>
                </c:pt>
                <c:pt idx="12">
                  <c:v>Senior Note 2031</c:v>
                </c:pt>
                <c:pt idx="13">
                  <c:v>Senior Guaranteed Note 2031</c:v>
                </c:pt>
                <c:pt idx="14">
                  <c:v>Senior Guaranteed Note 2031</c:v>
                </c:pt>
              </c:strCache>
            </c:strRef>
          </c:cat>
          <c:val>
            <c:numRef>
              <c:f>Analysis!$C$3975:$C$3989</c:f>
              <c:numCache>
                <c:formatCode>0.00%</c:formatCode>
                <c:ptCount val="15"/>
                <c:pt idx="0">
                  <c:v>0.16219999999999998</c:v>
                </c:pt>
                <c:pt idx="1">
                  <c:v>0.105</c:v>
                </c:pt>
                <c:pt idx="2">
                  <c:v>8.8100000000000012E-2</c:v>
                </c:pt>
                <c:pt idx="3">
                  <c:v>0.1981</c:v>
                </c:pt>
                <c:pt idx="4">
                  <c:v>0.1981</c:v>
                </c:pt>
                <c:pt idx="5">
                  <c:v>0.1066</c:v>
                </c:pt>
                <c:pt idx="6">
                  <c:v>0.1157</c:v>
                </c:pt>
                <c:pt idx="7">
                  <c:v>0.12659999999999999</c:v>
                </c:pt>
                <c:pt idx="8">
                  <c:v>0.111</c:v>
                </c:pt>
                <c:pt idx="9">
                  <c:v>0.18590000000000001</c:v>
                </c:pt>
                <c:pt idx="10">
                  <c:v>0.16309999999999999</c:v>
                </c:pt>
                <c:pt idx="11">
                  <c:v>0.10539999999999999</c:v>
                </c:pt>
                <c:pt idx="12">
                  <c:v>0.15620000000000001</c:v>
                </c:pt>
                <c:pt idx="13">
                  <c:v>0.1026</c:v>
                </c:pt>
                <c:pt idx="14">
                  <c:v>0.105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2753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E2C6-4A02-AF70-C6CE5916113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54:$A$2755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B$2754:$B$2755</c:f>
              <c:numCache>
                <c:formatCode>"$"#,##0_);[Red]\("$"#,##0\)</c:formatCode>
                <c:ptCount val="2"/>
                <c:pt idx="0">
                  <c:v>120.94499604721899</c:v>
                </c:pt>
                <c:pt idx="1">
                  <c:v>96.82633222119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C6-4A02-AF70-C6CE591611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13536"/>
        <c:axId val="1182810008"/>
      </c:barChart>
      <c:catAx>
        <c:axId val="1182813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0008"/>
        <c:crosses val="autoZero"/>
        <c:auto val="1"/>
        <c:lblAlgn val="ctr"/>
        <c:lblOffset val="100"/>
        <c:noMultiLvlLbl val="0"/>
      </c:catAx>
      <c:valAx>
        <c:axId val="1182810008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3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C$2753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A7A-4235-8B42-8D2874A9A8B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54:$A$2755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C$2754:$C$2755</c:f>
              <c:numCache>
                <c:formatCode>"$"#,##0_);[Red]\("$"#,##0\)</c:formatCode>
                <c:ptCount val="2"/>
                <c:pt idx="0">
                  <c:v>71.197651470298013</c:v>
                </c:pt>
                <c:pt idx="1">
                  <c:v>60.589796723899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7A-4235-8B42-8D2874A9A8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09616"/>
        <c:axId val="1182802560"/>
      </c:barChart>
      <c:catAx>
        <c:axId val="1182809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2560"/>
        <c:crosses val="autoZero"/>
        <c:auto val="1"/>
        <c:lblAlgn val="ctr"/>
        <c:lblOffset val="100"/>
        <c:noMultiLvlLbl val="0"/>
      </c:catAx>
      <c:valAx>
        <c:axId val="1182802560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096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D$2753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4C2-48AE-A922-C49E91F00EA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54:$A$2755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D$2754:$D$2755</c:f>
              <c:numCache>
                <c:formatCode>"$"#,##0_);[Red]\("$"#,##0\)</c:formatCode>
                <c:ptCount val="2"/>
                <c:pt idx="0">
                  <c:v>103.43513332812353</c:v>
                </c:pt>
                <c:pt idx="1">
                  <c:v>84.071947693349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C2-48AE-A922-C49E91F00E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11576"/>
        <c:axId val="1182804520"/>
      </c:barChart>
      <c:catAx>
        <c:axId val="1182811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4520"/>
        <c:crosses val="autoZero"/>
        <c:auto val="1"/>
        <c:lblAlgn val="ctr"/>
        <c:lblOffset val="100"/>
        <c:noMultiLvlLbl val="0"/>
      </c:catAx>
      <c:valAx>
        <c:axId val="1182804520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15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F7B-424C-848B-FCEBF89954C6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FF7B-424C-848B-FCEBF89954C6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FF7B-424C-848B-FCEBF89954C6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F7B-424C-848B-FCEBF89954C6}"/>
              </c:ext>
            </c:extLst>
          </c:dPt>
          <c:dPt>
            <c:idx val="6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935-4A62-BD57-4C8620F500DE}"/>
              </c:ext>
            </c:extLst>
          </c:dPt>
          <c:dPt>
            <c:idx val="7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7935-4A62-BD57-4C8620F500D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811:$A$2818</c:f>
              <c:strCache>
                <c:ptCount val="8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ATUS (Target)</c:v>
                </c:pt>
                <c:pt idx="4">
                  <c:v>CVC</c:v>
                </c:pt>
                <c:pt idx="5">
                  <c:v>CVC (Target)</c:v>
                </c:pt>
                <c:pt idx="6">
                  <c:v>SDL</c:v>
                </c:pt>
                <c:pt idx="7">
                  <c:v>SDL (Target)</c:v>
                </c:pt>
              </c:strCache>
            </c:strRef>
          </c:cat>
          <c:val>
            <c:numRef>
              <c:f>Slides!$B$2811:$B$2818</c:f>
              <c:numCache>
                <c:formatCode>"$"#,##0_);[Red]\("$"#,##0\)</c:formatCode>
                <c:ptCount val="8"/>
                <c:pt idx="0">
                  <c:v>43.998928240637532</c:v>
                </c:pt>
                <c:pt idx="1">
                  <c:v>41.882367614829072</c:v>
                </c:pt>
                <c:pt idx="2">
                  <c:v>41.179654562763496</c:v>
                </c:pt>
                <c:pt idx="3">
                  <c:v>32.286193093507684</c:v>
                </c:pt>
                <c:pt idx="4">
                  <c:v>47.640536386282932</c:v>
                </c:pt>
                <c:pt idx="5">
                  <c:v>36.012729294797069</c:v>
                </c:pt>
                <c:pt idx="6">
                  <c:v>29.619914651493595</c:v>
                </c:pt>
                <c:pt idx="7">
                  <c:v>25.425251628182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7B-424C-848B-FCEBF8995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11968"/>
        <c:axId val="1182805304"/>
      </c:barChart>
      <c:catAx>
        <c:axId val="118281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5304"/>
        <c:crosses val="autoZero"/>
        <c:auto val="1"/>
        <c:lblAlgn val="ctr"/>
        <c:lblOffset val="100"/>
        <c:noMultiLvlLbl val="0"/>
      </c:catAx>
      <c:valAx>
        <c:axId val="1182805304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19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823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22:$J$282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2823:$J$2823</c:f>
              <c:numCache>
                <c:formatCode>"$"#,##0_);[Red]\("$"#,##0\)</c:formatCode>
                <c:ptCount val="9"/>
                <c:pt idx="0">
                  <c:v>47.550491816447071</c:v>
                </c:pt>
                <c:pt idx="1">
                  <c:v>49.183222148913813</c:v>
                </c:pt>
                <c:pt idx="2">
                  <c:v>50.538184297681674</c:v>
                </c:pt>
                <c:pt idx="3">
                  <c:v>51.335567835250778</c:v>
                </c:pt>
                <c:pt idx="4">
                  <c:v>49.604975927753365</c:v>
                </c:pt>
                <c:pt idx="5">
                  <c:v>50.524071665686819</c:v>
                </c:pt>
                <c:pt idx="6">
                  <c:v>51.79235592079629</c:v>
                </c:pt>
                <c:pt idx="7">
                  <c:v>52.197612398199055</c:v>
                </c:pt>
                <c:pt idx="8">
                  <c:v>48.676199422468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CD-42F6-9C6D-6F5F1D61AF6E}"/>
            </c:ext>
          </c:extLst>
        </c:ser>
        <c:ser>
          <c:idx val="1"/>
          <c:order val="1"/>
          <c:tx>
            <c:strRef>
              <c:f>Slides!$A$2824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22:$J$282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2824:$J$2824</c:f>
              <c:numCache>
                <c:formatCode>"$"#,##0_);[Red]\("$"#,##0\)</c:formatCode>
                <c:ptCount val="9"/>
                <c:pt idx="0">
                  <c:v>48.512592103816125</c:v>
                </c:pt>
                <c:pt idx="1">
                  <c:v>49.718161060559588</c:v>
                </c:pt>
                <c:pt idx="2">
                  <c:v>50.729524235099767</c:v>
                </c:pt>
                <c:pt idx="3">
                  <c:v>49.600908392612631</c:v>
                </c:pt>
                <c:pt idx="4">
                  <c:v>48.614205624675485</c:v>
                </c:pt>
                <c:pt idx="5">
                  <c:v>49.401283150211697</c:v>
                </c:pt>
                <c:pt idx="6">
                  <c:v>48.828630472989936</c:v>
                </c:pt>
                <c:pt idx="7">
                  <c:v>48.784556417211036</c:v>
                </c:pt>
                <c:pt idx="8">
                  <c:v>46.55963879665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CD-42F6-9C6D-6F5F1D61AF6E}"/>
            </c:ext>
          </c:extLst>
        </c:ser>
        <c:ser>
          <c:idx val="2"/>
          <c:order val="2"/>
          <c:tx>
            <c:strRef>
              <c:f>Slides!$A$2826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22:$J$282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2826:$J$2826</c:f>
              <c:numCache>
                <c:formatCode>"$"#,##0_);[Red]\("$"#,##0\)</c:formatCode>
                <c:ptCount val="9"/>
                <c:pt idx="0">
                  <c:v>66.769246006392322</c:v>
                </c:pt>
                <c:pt idx="1">
                  <c:v>67.155248728158156</c:v>
                </c:pt>
                <c:pt idx="2">
                  <c:v>69.113177684677126</c:v>
                </c:pt>
                <c:pt idx="3">
                  <c:v>70.137269771763883</c:v>
                </c:pt>
                <c:pt idx="4">
                  <c:v>65.046342425400283</c:v>
                </c:pt>
                <c:pt idx="5">
                  <c:v>61.168740547705887</c:v>
                </c:pt>
                <c:pt idx="6">
                  <c:v>56.267310901039018</c:v>
                </c:pt>
                <c:pt idx="7">
                  <c:v>55.359363713618002</c:v>
                </c:pt>
                <c:pt idx="8">
                  <c:v>52.393984205226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CD-42F6-9C6D-6F5F1D61AF6E}"/>
            </c:ext>
          </c:extLst>
        </c:ser>
        <c:ser>
          <c:idx val="3"/>
          <c:order val="3"/>
          <c:tx>
            <c:strRef>
              <c:f>Slides!$A$2827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22:$J$282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2827:$J$2827</c:f>
              <c:numCache>
                <c:formatCode>"$"#,##0_);[Red]\("$"#,##0\)</c:formatCode>
                <c:ptCount val="9"/>
                <c:pt idx="0">
                  <c:v>41.757377049180342</c:v>
                </c:pt>
                <c:pt idx="1">
                  <c:v>41.261544546623142</c:v>
                </c:pt>
                <c:pt idx="2">
                  <c:v>41.146579804560261</c:v>
                </c:pt>
                <c:pt idx="3">
                  <c:v>39.841204654346335</c:v>
                </c:pt>
                <c:pt idx="4">
                  <c:v>38.991012218390928</c:v>
                </c:pt>
                <c:pt idx="5">
                  <c:v>36.676493256262027</c:v>
                </c:pt>
                <c:pt idx="6">
                  <c:v>36.728673213941853</c:v>
                </c:pt>
                <c:pt idx="7">
                  <c:v>36.47978204760539</c:v>
                </c:pt>
                <c:pt idx="8">
                  <c:v>34.160891417733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CD-42F6-9C6D-6F5F1D61AF6E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82817456"/>
        <c:axId val="1182816672"/>
      </c:lineChart>
      <c:catAx>
        <c:axId val="1182817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6672"/>
        <c:crosses val="autoZero"/>
        <c:auto val="1"/>
        <c:lblAlgn val="ctr"/>
        <c:lblOffset val="100"/>
        <c:noMultiLvlLbl val="0"/>
      </c:catAx>
      <c:valAx>
        <c:axId val="1182816672"/>
        <c:scaling>
          <c:orientation val="minMax"/>
          <c:max val="80"/>
          <c:min val="25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74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2753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890-4809-9F6D-F3A2010208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70:$A$2771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B$2770:$B$2771</c:f>
              <c:numCache>
                <c:formatCode>"$"#,##0_);[Red]\("$"#,##0\)</c:formatCode>
                <c:ptCount val="2"/>
                <c:pt idx="0">
                  <c:v>60.131393120821109</c:v>
                </c:pt>
                <c:pt idx="1">
                  <c:v>36.012729294797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90-4809-9F6D-F3A201020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17848"/>
        <c:axId val="1182815496"/>
      </c:barChart>
      <c:catAx>
        <c:axId val="1182817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5496"/>
        <c:crosses val="autoZero"/>
        <c:auto val="1"/>
        <c:lblAlgn val="ctr"/>
        <c:lblOffset val="100"/>
        <c:noMultiLvlLbl val="0"/>
      </c:catAx>
      <c:valAx>
        <c:axId val="1182815496"/>
        <c:scaling>
          <c:orientation val="minMax"/>
          <c:max val="70"/>
          <c:min val="0"/>
        </c:scaling>
        <c:delete val="1"/>
        <c:axPos val="l"/>
        <c:numFmt formatCode="&quot;$&quot;#,##0_);[Red]\(&quot;$&quot;#,##0\)" sourceLinked="1"/>
        <c:majorTickMark val="out"/>
        <c:minorTickMark val="none"/>
        <c:tickLblPos val="nextTo"/>
        <c:crossAx val="11828178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/>
              <a:t>SD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C$2753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FD8-4BB7-9AC2-B2F36CBEE54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70:$A$2771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C$2770:$C$2771</c:f>
              <c:numCache>
                <c:formatCode>"$"#,##0_);[Red]\("$"#,##0\)</c:formatCode>
                <c:ptCount val="2"/>
                <c:pt idx="0">
                  <c:v>36.033106374580619</c:v>
                </c:pt>
                <c:pt idx="1">
                  <c:v>25.425251628182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D8-4BB7-9AC2-B2F36CBEE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15888"/>
        <c:axId val="1182816280"/>
      </c:barChart>
      <c:catAx>
        <c:axId val="118281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6280"/>
        <c:crosses val="autoZero"/>
        <c:auto val="1"/>
        <c:lblAlgn val="ctr"/>
        <c:lblOffset val="100"/>
        <c:noMultiLvlLbl val="0"/>
      </c:catAx>
      <c:valAx>
        <c:axId val="1182816280"/>
        <c:scaling>
          <c:orientation val="minMax"/>
          <c:max val="70"/>
          <c:min val="0"/>
        </c:scaling>
        <c:delete val="1"/>
        <c:axPos val="l"/>
        <c:numFmt formatCode="&quot;$&quot;#,##0_);[Red]\(&quot;$&quot;#,##0\)" sourceLinked="1"/>
        <c:majorTickMark val="out"/>
        <c:minorTickMark val="none"/>
        <c:tickLblPos val="nextTo"/>
        <c:crossAx val="11828158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/>
              <a:t>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D$2753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F75-40AA-B019-189D4CC1294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70:$A$2771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D$2770:$D$2771</c:f>
              <c:numCache>
                <c:formatCode>"$"#,##0_);[Red]\("$"#,##0\)</c:formatCode>
                <c:ptCount val="2"/>
                <c:pt idx="0">
                  <c:v>51.64937872828154</c:v>
                </c:pt>
                <c:pt idx="1">
                  <c:v>32.286193093507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F75-40AA-B019-189D4CC12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205568"/>
        <c:axId val="957200080"/>
      </c:barChart>
      <c:catAx>
        <c:axId val="957205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0080"/>
        <c:crosses val="autoZero"/>
        <c:auto val="1"/>
        <c:lblAlgn val="ctr"/>
        <c:lblOffset val="100"/>
        <c:noMultiLvlLbl val="0"/>
      </c:catAx>
      <c:valAx>
        <c:axId val="957200080"/>
        <c:scaling>
          <c:orientation val="minMax"/>
          <c:max val="70"/>
          <c:min val="0"/>
        </c:scaling>
        <c:delete val="1"/>
        <c:axPos val="l"/>
        <c:numFmt formatCode="&quot;$&quot;#,##0_);[Red]\(&quot;$&quot;#,##0\)" sourceLinked="1"/>
        <c:majorTickMark val="out"/>
        <c:minorTickMark val="none"/>
        <c:tickLblPos val="nextTo"/>
        <c:crossAx val="9572055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2842</c:f>
              <c:strCache>
                <c:ptCount val="1"/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841:$I$2841</c:f>
              <c:numCache>
                <c:formatCode>0.0%</c:formatCode>
                <c:ptCount val="7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0.06</c:v>
                </c:pt>
              </c:numCache>
            </c:numRef>
          </c:cat>
          <c:val>
            <c:numRef>
              <c:f>Slides!$C$2842:$I$2842</c:f>
              <c:numCache>
                <c:formatCode>0.0%</c:formatCode>
                <c:ptCount val="7"/>
                <c:pt idx="0">
                  <c:v>0.42713058075542776</c:v>
                </c:pt>
                <c:pt idx="1">
                  <c:v>0.4464009454023502</c:v>
                </c:pt>
                <c:pt idx="2">
                  <c:v>0.46879360423430538</c:v>
                </c:pt>
                <c:pt idx="3">
                  <c:v>0.4895639193139677</c:v>
                </c:pt>
                <c:pt idx="4">
                  <c:v>0.50851479975794134</c:v>
                </c:pt>
                <c:pt idx="5">
                  <c:v>0.52551996863810302</c:v>
                </c:pt>
                <c:pt idx="6">
                  <c:v>0.54315400135289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D2-424D-822C-A11ED5D0F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207528"/>
        <c:axId val="957203608"/>
      </c:barChart>
      <c:catAx>
        <c:axId val="957207528"/>
        <c:scaling>
          <c:orientation val="minMax"/>
        </c:scaling>
        <c:delete val="0"/>
        <c:axPos val="b"/>
        <c:numFmt formatCode="0.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3608"/>
        <c:crosses val="autoZero"/>
        <c:auto val="1"/>
        <c:lblAlgn val="ctr"/>
        <c:lblOffset val="100"/>
        <c:noMultiLvlLbl val="0"/>
      </c:catAx>
      <c:valAx>
        <c:axId val="957203608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9572075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921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21:$H$2921</c:f>
              <c:numCache>
                <c:formatCode>0.0%</c:formatCode>
                <c:ptCount val="7"/>
                <c:pt idx="0">
                  <c:v>8.2401085663226903E-2</c:v>
                </c:pt>
                <c:pt idx="1">
                  <c:v>0.12221317375312046</c:v>
                </c:pt>
                <c:pt idx="2">
                  <c:v>7.2882146013806715E-2</c:v>
                </c:pt>
                <c:pt idx="3">
                  <c:v>7.4123842516153227E-2</c:v>
                </c:pt>
                <c:pt idx="4">
                  <c:v>4.3205879536201586E-2</c:v>
                </c:pt>
                <c:pt idx="5">
                  <c:v>6.9954265526700699E-2</c:v>
                </c:pt>
                <c:pt idx="6">
                  <c:v>6.49069787237117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FE-4E6F-8D89-B5C334E5252D}"/>
            </c:ext>
          </c:extLst>
        </c:ser>
        <c:ser>
          <c:idx val="1"/>
          <c:order val="1"/>
          <c:tx>
            <c:strRef>
              <c:f>Slides!$A$2922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22:$H$2922</c:f>
              <c:numCache>
                <c:formatCode>0.0%</c:formatCode>
                <c:ptCount val="7"/>
                <c:pt idx="0">
                  <c:v>8.2401085663226903E-2</c:v>
                </c:pt>
                <c:pt idx="1">
                  <c:v>0.12221317375312046</c:v>
                </c:pt>
                <c:pt idx="2">
                  <c:v>7.2882146013806715E-2</c:v>
                </c:pt>
                <c:pt idx="3">
                  <c:v>7.4123842516153227E-2</c:v>
                </c:pt>
                <c:pt idx="4">
                  <c:v>4.3205879536201586E-2</c:v>
                </c:pt>
                <c:pt idx="5">
                  <c:v>6.9954265526700699E-2</c:v>
                </c:pt>
                <c:pt idx="6">
                  <c:v>6.49069787237117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FE-4E6F-8D89-B5C334E5252D}"/>
            </c:ext>
          </c:extLst>
        </c:ser>
        <c:ser>
          <c:idx val="2"/>
          <c:order val="2"/>
          <c:tx>
            <c:strRef>
              <c:f>Slides!$A$2923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23:$H$2923</c:f>
              <c:numCache>
                <c:formatCode>0.0%</c:formatCode>
                <c:ptCount val="7"/>
                <c:pt idx="0">
                  <c:v>7.2419511116171398E-2</c:v>
                </c:pt>
                <c:pt idx="1">
                  <c:v>6.361985602909348E-2</c:v>
                </c:pt>
                <c:pt idx="2">
                  <c:v>7.6278667814684065E-2</c:v>
                </c:pt>
                <c:pt idx="3">
                  <c:v>6.580363410215484E-2</c:v>
                </c:pt>
                <c:pt idx="4">
                  <c:v>4.426064428943155E-2</c:v>
                </c:pt>
                <c:pt idx="5">
                  <c:v>9.7206162568946652E-2</c:v>
                </c:pt>
                <c:pt idx="6">
                  <c:v>2.14587901056004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FE-4E6F-8D89-B5C334E5252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07136"/>
        <c:axId val="957202432"/>
      </c:lineChart>
      <c:catAx>
        <c:axId val="957207136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2432"/>
        <c:crosses val="autoZero"/>
        <c:auto val="1"/>
        <c:lblAlgn val="ctr"/>
        <c:lblOffset val="100"/>
        <c:noMultiLvlLbl val="0"/>
      </c:catAx>
      <c:valAx>
        <c:axId val="957202432"/>
        <c:scaling>
          <c:orientation val="minMax"/>
          <c:min val="5.000000000000001E-2"/>
        </c:scaling>
        <c:delete val="1"/>
        <c:axPos val="l"/>
        <c:numFmt formatCode="0.0%" sourceLinked="1"/>
        <c:majorTickMark val="out"/>
        <c:minorTickMark val="none"/>
        <c:tickLblPos val="nextTo"/>
        <c:crossAx val="9572071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416:$G$341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425:$G$3425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338.338</c:v>
                </c:pt>
                <c:pt idx="2">
                  <c:v>-85.961999999999989</c:v>
                </c:pt>
                <c:pt idx="3">
                  <c:v>-501.06200000000001</c:v>
                </c:pt>
                <c:pt idx="4">
                  <c:v>-7269.5619999999999</c:v>
                </c:pt>
                <c:pt idx="5">
                  <c:v>-12494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928</c:f>
              <c:strCache>
                <c:ptCount val="1"/>
                <c:pt idx="0">
                  <c:v>Good Case (6% Growth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28:$H$2928</c:f>
              <c:numCache>
                <c:formatCode>0.0%</c:formatCode>
                <c:ptCount val="7"/>
                <c:pt idx="0">
                  <c:v>0.36617487820892541</c:v>
                </c:pt>
                <c:pt idx="1">
                  <c:v>0.42598194313997184</c:v>
                </c:pt>
                <c:pt idx="2">
                  <c:v>0.46366680305555125</c:v>
                </c:pt>
                <c:pt idx="3">
                  <c:v>0.49833721748365384</c:v>
                </c:pt>
                <c:pt idx="4">
                  <c:v>0.50123786740026799</c:v>
                </c:pt>
                <c:pt idx="5">
                  <c:v>0.50348386771270692</c:v>
                </c:pt>
                <c:pt idx="6">
                  <c:v>0.5083287041076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1C-4EFF-996E-A24D49DD0836}"/>
            </c:ext>
          </c:extLst>
        </c:ser>
        <c:ser>
          <c:idx val="1"/>
          <c:order val="1"/>
          <c:tx>
            <c:strRef>
              <c:f>Slides!$A$2929</c:f>
              <c:strCache>
                <c:ptCount val="1"/>
                <c:pt idx="0">
                  <c:v>Base Case (7% Growth)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29:$H$2929</c:f>
              <c:numCache>
                <c:formatCode>0.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1C-4EFF-996E-A24D49DD0836}"/>
            </c:ext>
          </c:extLst>
        </c:ser>
        <c:ser>
          <c:idx val="2"/>
          <c:order val="2"/>
          <c:tx>
            <c:strRef>
              <c:f>Slides!$A$2930</c:f>
              <c:strCache>
                <c:ptCount val="1"/>
                <c:pt idx="0">
                  <c:v>Bad Case (8% Growth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30:$H$2930</c:f>
              <c:numCache>
                <c:formatCode>0.0%</c:formatCode>
                <c:ptCount val="7"/>
                <c:pt idx="0">
                  <c:v>0.36617487820892541</c:v>
                </c:pt>
                <c:pt idx="1">
                  <c:v>0.42213465939624339</c:v>
                </c:pt>
                <c:pt idx="2">
                  <c:v>0.45465685757045915</c:v>
                </c:pt>
                <c:pt idx="3">
                  <c:v>0.48408691683780941</c:v>
                </c:pt>
                <c:pt idx="4">
                  <c:v>0.48177215471900758</c:v>
                </c:pt>
                <c:pt idx="5">
                  <c:v>0.47871744769570906</c:v>
                </c:pt>
                <c:pt idx="6">
                  <c:v>0.4783434406485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7C-4A85-920C-1DBBF0701BE4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02040"/>
        <c:axId val="957204000"/>
      </c:lineChart>
      <c:catAx>
        <c:axId val="957202040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4000"/>
        <c:crosses val="autoZero"/>
        <c:auto val="1"/>
        <c:lblAlgn val="ctr"/>
        <c:lblOffset val="100"/>
        <c:noMultiLvlLbl val="0"/>
      </c:catAx>
      <c:valAx>
        <c:axId val="957204000"/>
        <c:scaling>
          <c:orientation val="minMax"/>
          <c:min val="0.30000000000000004"/>
        </c:scaling>
        <c:delete val="1"/>
        <c:axPos val="l"/>
        <c:numFmt formatCode="0.0%" sourceLinked="1"/>
        <c:majorTickMark val="out"/>
        <c:minorTickMark val="none"/>
        <c:tickLblPos val="nextTo"/>
        <c:crossAx val="9572020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3.2601450806029747E-2"/>
          <c:y val="0.87759842519685038"/>
          <c:w val="0.93249687147541527"/>
          <c:h val="9.462379702537182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975</c:f>
              <c:strCache>
                <c:ptCount val="1"/>
                <c:pt idx="0">
                  <c:v>FTTH upgrad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75:$H$2975</c:f>
              <c:numCache>
                <c:formatCode>#,##0_);\(#,##0\)</c:formatCode>
                <c:ptCount val="7"/>
                <c:pt idx="1">
                  <c:v>3.8794499999999985</c:v>
                </c:pt>
                <c:pt idx="2">
                  <c:v>157</c:v>
                </c:pt>
                <c:pt idx="3">
                  <c:v>211</c:v>
                </c:pt>
                <c:pt idx="4">
                  <c:v>102</c:v>
                </c:pt>
                <c:pt idx="5">
                  <c:v>201</c:v>
                </c:pt>
                <c:pt idx="6">
                  <c:v>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27-47EA-89D0-D8910CC7D80F}"/>
            </c:ext>
          </c:extLst>
        </c:ser>
        <c:ser>
          <c:idx val="1"/>
          <c:order val="1"/>
          <c:tx>
            <c:strRef>
              <c:f>Slides!$A$2976</c:f>
              <c:strCache>
                <c:ptCount val="1"/>
                <c:pt idx="0">
                  <c:v>Underlying network infrastructu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76:$H$2976</c:f>
              <c:numCache>
                <c:formatCode>#,##0_);\(#,##0\)</c:formatCode>
                <c:ptCount val="7"/>
                <c:pt idx="0">
                  <c:v>301.52671258624787</c:v>
                </c:pt>
                <c:pt idx="1">
                  <c:v>349.74854999999997</c:v>
                </c:pt>
                <c:pt idx="2">
                  <c:v>238.07400000000007</c:v>
                </c:pt>
                <c:pt idx="3">
                  <c:v>343.51566305848473</c:v>
                </c:pt>
                <c:pt idx="4">
                  <c:v>325.5</c:v>
                </c:pt>
                <c:pt idx="5">
                  <c:v>258.5449999999999</c:v>
                </c:pt>
                <c:pt idx="6">
                  <c:v>239.859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27-47EA-89D0-D8910CC7D80F}"/>
            </c:ext>
          </c:extLst>
        </c:ser>
        <c:ser>
          <c:idx val="2"/>
          <c:order val="2"/>
          <c:tx>
            <c:strRef>
              <c:f>Slides!$A$2977</c:f>
              <c:strCache>
                <c:ptCount val="1"/>
                <c:pt idx="0">
                  <c:v>Customer Premise Equipme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77:$H$2977</c:f>
              <c:numCache>
                <c:formatCode>#,##0_);\(#,##0\)</c:formatCode>
                <c:ptCount val="7"/>
                <c:pt idx="0">
                  <c:v>314.78629771731084</c:v>
                </c:pt>
                <c:pt idx="1">
                  <c:v>307.46699999999998</c:v>
                </c:pt>
                <c:pt idx="2">
                  <c:v>369.23599999999999</c:v>
                </c:pt>
                <c:pt idx="3">
                  <c:v>345.42842228589234</c:v>
                </c:pt>
                <c:pt idx="4">
                  <c:v>177</c:v>
                </c:pt>
                <c:pt idx="5">
                  <c:v>227.28</c:v>
                </c:pt>
                <c:pt idx="6">
                  <c:v>316.17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27-47EA-89D0-D8910CC7D80F}"/>
            </c:ext>
          </c:extLst>
        </c:ser>
        <c:ser>
          <c:idx val="3"/>
          <c:order val="3"/>
          <c:tx>
            <c:strRef>
              <c:f>Slides!$A$2978</c:f>
              <c:strCache>
                <c:ptCount val="1"/>
                <c:pt idx="0">
                  <c:v>Support and other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78:$H$2978</c:f>
              <c:numCache>
                <c:formatCode>#,##0_);\(#,##0\)</c:formatCode>
                <c:ptCount val="7"/>
                <c:pt idx="0">
                  <c:v>197.21312020728737</c:v>
                </c:pt>
                <c:pt idx="1">
                  <c:v>188.35900000000001</c:v>
                </c:pt>
                <c:pt idx="2">
                  <c:v>226.40899999999999</c:v>
                </c:pt>
                <c:pt idx="3">
                  <c:v>158.41272791257859</c:v>
                </c:pt>
                <c:pt idx="4">
                  <c:v>188.90242553710786</c:v>
                </c:pt>
                <c:pt idx="5">
                  <c:v>235.31399999999999</c:v>
                </c:pt>
                <c:pt idx="6">
                  <c:v>270.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27-47EA-89D0-D8910CC7D80F}"/>
            </c:ext>
          </c:extLst>
        </c:ser>
        <c:ser>
          <c:idx val="4"/>
          <c:order val="4"/>
          <c:tx>
            <c:strRef>
              <c:f>Slides!$A$2979</c:f>
              <c:strCache>
                <c:ptCount val="1"/>
                <c:pt idx="0">
                  <c:v>Business services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79:$H$2979</c:f>
              <c:numCache>
                <c:formatCode>#,##0_);\(#,##0\)</c:formatCode>
                <c:ptCount val="7"/>
                <c:pt idx="0">
                  <c:v>132.74841301192652</c:v>
                </c:pt>
                <c:pt idx="1">
                  <c:v>141.91</c:v>
                </c:pt>
                <c:pt idx="2">
                  <c:v>162.87</c:v>
                </c:pt>
                <c:pt idx="3">
                  <c:v>116.99318674304442</c:v>
                </c:pt>
                <c:pt idx="4">
                  <c:v>136.59757446289214</c:v>
                </c:pt>
                <c:pt idx="5">
                  <c:v>127</c:v>
                </c:pt>
                <c:pt idx="6">
                  <c:v>174.09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27-47EA-89D0-D8910CC7D80F}"/>
            </c:ext>
          </c:extLst>
        </c:ser>
        <c:ser>
          <c:idx val="5"/>
          <c:order val="5"/>
          <c:tx>
            <c:strRef>
              <c:f>Slides!$A$2980</c:f>
              <c:strCache>
                <c:ptCount val="1"/>
                <c:pt idx="0">
                  <c:v>Total Capital Expenditu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0:$H$2980</c:f>
              <c:numCache>
                <c:formatCode>#,##0_);\(#,##0\)</c:formatCode>
                <c:ptCount val="7"/>
                <c:pt idx="0">
                  <c:v>946.27454352277277</c:v>
                </c:pt>
                <c:pt idx="1">
                  <c:v>991.36400000000003</c:v>
                </c:pt>
                <c:pt idx="2">
                  <c:v>1153.5889999999999</c:v>
                </c:pt>
                <c:pt idx="3">
                  <c:v>1175.3500000000001</c:v>
                </c:pt>
                <c:pt idx="4">
                  <c:v>930</c:v>
                </c:pt>
                <c:pt idx="5">
                  <c:v>1215.1390000000001</c:v>
                </c:pt>
                <c:pt idx="6">
                  <c:v>1914.2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27-47EA-89D0-D8910CC7D80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7202824"/>
        <c:axId val="957209096"/>
      </c:barChart>
      <c:catAx>
        <c:axId val="95720282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9096"/>
        <c:crosses val="autoZero"/>
        <c:auto val="1"/>
        <c:lblAlgn val="ctr"/>
        <c:lblOffset val="100"/>
        <c:noMultiLvlLbl val="0"/>
      </c:catAx>
      <c:valAx>
        <c:axId val="957209096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572028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6426421427458054E-2"/>
          <c:y val="4.583333333333333E-2"/>
          <c:w val="0.76991929766403366"/>
          <c:h val="0.78147440944881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3020</c:f>
              <c:strCache>
                <c:ptCount val="1"/>
                <c:pt idx="0">
                  <c:v>Cor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B0F-4E4B-A178-7C958AB56E8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B0F-4E4B-A178-7C958AB56E8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2EC-4D0A-813F-057A598F6C0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EC-4D0A-813F-057A598F6C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019:$E$3019</c:f>
              <c:strCache>
                <c:ptCount val="4"/>
                <c:pt idx="0">
                  <c:v>IPO Price</c:v>
                </c:pt>
                <c:pt idx="1">
                  <c:v>Bull Case (49% Margins + M&amp;A)</c:v>
                </c:pt>
                <c:pt idx="2">
                  <c:v>Target Price (49% Margins)</c:v>
                </c:pt>
                <c:pt idx="3">
                  <c:v>Bear Case (45% Margins)</c:v>
                </c:pt>
              </c:strCache>
            </c:strRef>
          </c:cat>
          <c:val>
            <c:numRef>
              <c:f>Slides!$B$3020:$E$3020</c:f>
              <c:numCache>
                <c:formatCode>"$"#,##0_);[Red]\("$"#,##0\)</c:formatCode>
                <c:ptCount val="4"/>
                <c:pt idx="0" formatCode="#,##0_);\(#,##0\)">
                  <c:v>30</c:v>
                </c:pt>
                <c:pt idx="1">
                  <c:v>0</c:v>
                </c:pt>
                <c:pt idx="2">
                  <c:v>0</c:v>
                </c:pt>
                <c:pt idx="3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59-45E6-875D-641A35501D9D}"/>
            </c:ext>
          </c:extLst>
        </c:ser>
        <c:ser>
          <c:idx val="2"/>
          <c:order val="1"/>
          <c:tx>
            <c:strRef>
              <c:f>Slides!$A$3021</c:f>
              <c:strCache>
                <c:ptCount val="1"/>
                <c:pt idx="0">
                  <c:v>M&amp;A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019:$E$3019</c:f>
              <c:strCache>
                <c:ptCount val="4"/>
                <c:pt idx="0">
                  <c:v>IPO Price</c:v>
                </c:pt>
                <c:pt idx="1">
                  <c:v>Bull Case (49% Margins + M&amp;A)</c:v>
                </c:pt>
                <c:pt idx="2">
                  <c:v>Target Price (49% Margins)</c:v>
                </c:pt>
                <c:pt idx="3">
                  <c:v>Bear Case (45% Margins)</c:v>
                </c:pt>
              </c:strCache>
            </c:strRef>
          </c:cat>
          <c:val>
            <c:numRef>
              <c:f>Slides!$B$3021:$E$3021</c:f>
              <c:numCache>
                <c:formatCode>"$"#,##0_);[Red]\("$"#,##0\)</c:formatCode>
                <c:ptCount val="4"/>
                <c:pt idx="1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59-45E6-875D-641A35501D9D}"/>
            </c:ext>
          </c:extLst>
        </c:ser>
        <c:ser>
          <c:idx val="3"/>
          <c:order val="2"/>
          <c:tx>
            <c:strRef>
              <c:f>Slides!$A$3022</c:f>
              <c:strCache>
                <c:ptCount val="1"/>
                <c:pt idx="0">
                  <c:v>Target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4059-45E6-875D-641A35501D9D}"/>
              </c:ext>
            </c:extLst>
          </c:dPt>
          <c:dLbls>
            <c:dLbl>
              <c:idx val="0"/>
              <c:layout>
                <c:manualLayout>
                  <c:x val="0"/>
                  <c:y val="0.20904420664928849"/>
                </c:manualLayout>
              </c:layout>
              <c:tx>
                <c:rich>
                  <a:bodyPr/>
                  <a:lstStyle/>
                  <a:p>
                    <a:fld id="{530E44CC-2BC6-4E93-BB5C-C9FA72180C40}" type="VALUE">
                      <a:rPr lang="en-US" b="1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4059-45E6-875D-641A35501D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3019:$E$3019</c:f>
              <c:strCache>
                <c:ptCount val="4"/>
                <c:pt idx="0">
                  <c:v>IPO Price</c:v>
                </c:pt>
                <c:pt idx="1">
                  <c:v>Bull Case (49% Margins + M&amp;A)</c:v>
                </c:pt>
                <c:pt idx="2">
                  <c:v>Target Price (49% Margins)</c:v>
                </c:pt>
                <c:pt idx="3">
                  <c:v>Bear Case (45% Margins)</c:v>
                </c:pt>
              </c:strCache>
            </c:strRef>
          </c:cat>
          <c:val>
            <c:numRef>
              <c:f>Slides!$B$3022:$E$3022</c:f>
              <c:numCache>
                <c:formatCode>"$"#,##0_);[Red]\("$"#,##0\)</c:formatCode>
                <c:ptCount val="4"/>
                <c:pt idx="0">
                  <c:v>30</c:v>
                </c:pt>
                <c:pt idx="1">
                  <c:v>0</c:v>
                </c:pt>
                <c:pt idx="2">
                  <c:v>0</c:v>
                </c:pt>
                <c:pt idx="3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59-45E6-875D-641A35501D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7204392"/>
        <c:axId val="957201648"/>
      </c:barChart>
      <c:catAx>
        <c:axId val="957204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1648"/>
        <c:crosses val="autoZero"/>
        <c:auto val="1"/>
        <c:lblAlgn val="ctr"/>
        <c:lblOffset val="100"/>
        <c:noMultiLvlLbl val="0"/>
      </c:catAx>
      <c:valAx>
        <c:axId val="957201648"/>
        <c:scaling>
          <c:orientation val="minMax"/>
          <c:max val="5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572043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2406222082730246"/>
          <c:y val="0.93442631988238367"/>
          <c:w val="0.16927726106323868"/>
          <c:h val="6.242976647167113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5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59:$G$3059</c:f>
              <c:numCache>
                <c:formatCode>#,##0.0\x</c:formatCode>
                <c:ptCount val="6"/>
                <c:pt idx="0">
                  <c:v>3410.7290940504299</c:v>
                </c:pt>
                <c:pt idx="1">
                  <c:v>3475.7948114081769</c:v>
                </c:pt>
                <c:pt idx="2">
                  <c:v>3766.4969708883841</c:v>
                </c:pt>
                <c:pt idx="3">
                  <c:v>4676.7685036863604</c:v>
                </c:pt>
                <c:pt idx="4">
                  <c:v>5024.3196649772171</c:v>
                </c:pt>
                <c:pt idx="5">
                  <c:v>5138.755165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0F-409E-97AF-BF7AAD54FA27}"/>
            </c:ext>
          </c:extLst>
        </c:ser>
        <c:ser>
          <c:idx val="1"/>
          <c:order val="1"/>
          <c:tx>
            <c:strRef>
              <c:f>Slides!$A$306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60:$G$3060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0F-409E-97AF-BF7AAD54FA27}"/>
            </c:ext>
          </c:extLst>
        </c:ser>
        <c:ser>
          <c:idx val="2"/>
          <c:order val="2"/>
          <c:tx>
            <c:strRef>
              <c:f>Slides!$A$306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61:$G$3061</c:f>
              <c:numCache>
                <c:formatCode>#,##0.0\x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4863622515804997</c:v>
                </c:pt>
                <c:pt idx="5">
                  <c:v>1.7143306952718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0F-409E-97AF-BF7AAD54FA2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06352"/>
        <c:axId val="957205176"/>
      </c:lineChart>
      <c:catAx>
        <c:axId val="95720635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5176"/>
        <c:crosses val="autoZero"/>
        <c:auto val="1"/>
        <c:lblAlgn val="ctr"/>
        <c:lblOffset val="100"/>
        <c:noMultiLvlLbl val="0"/>
      </c:catAx>
      <c:valAx>
        <c:axId val="957205176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9572063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2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29:$G$3029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457-4CFB-A884-FBFA31EFE91B}"/>
            </c:ext>
          </c:extLst>
        </c:ser>
        <c:ser>
          <c:idx val="1"/>
          <c:order val="1"/>
          <c:tx>
            <c:strRef>
              <c:f>Slides!$A$303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0:$G$3030</c:f>
              <c:numCache>
                <c:formatCode>#,##0.0\x</c:formatCode>
                <c:ptCount val="6"/>
                <c:pt idx="0">
                  <c:v>137560.84228076</c:v>
                </c:pt>
                <c:pt idx="1">
                  <c:v>137560.84228076</c:v>
                </c:pt>
                <c:pt idx="2">
                  <c:v>137560.84228076</c:v>
                </c:pt>
                <c:pt idx="3">
                  <c:v>137560.84228076</c:v>
                </c:pt>
                <c:pt idx="4">
                  <c:v>137560.84228076</c:v>
                </c:pt>
                <c:pt idx="5">
                  <c:v>137560.8422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57-4CFB-A884-FBFA31EFE91B}"/>
            </c:ext>
          </c:extLst>
        </c:ser>
        <c:ser>
          <c:idx val="2"/>
          <c:order val="2"/>
          <c:tx>
            <c:strRef>
              <c:f>Slides!$A$303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1:$G$3031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826374293258132</c:v>
                </c:pt>
                <c:pt idx="5">
                  <c:v>13.295088567198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457-4CFB-A884-FBFA31EFE91B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00472"/>
        <c:axId val="957199688"/>
      </c:lineChart>
      <c:catAx>
        <c:axId val="95720047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9688"/>
        <c:crosses val="autoZero"/>
        <c:auto val="1"/>
        <c:lblAlgn val="ctr"/>
        <c:lblOffset val="100"/>
        <c:noMultiLvlLbl val="0"/>
      </c:catAx>
      <c:valAx>
        <c:axId val="957199688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9572004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7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7:$G$3077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9A-4221-9B24-6E0D8A9AE516}"/>
            </c:ext>
          </c:extLst>
        </c:ser>
        <c:ser>
          <c:idx val="1"/>
          <c:order val="1"/>
          <c:tx>
            <c:strRef>
              <c:f>Slides!$A$307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8:$G$3078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1327073450486581E-2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9A-4221-9B24-6E0D8A9AE516}"/>
            </c:ext>
          </c:extLst>
        </c:ser>
        <c:ser>
          <c:idx val="2"/>
          <c:order val="2"/>
          <c:tx>
            <c:strRef>
              <c:f>Slides!$A$3079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9:$G$3079</c:f>
              <c:numCache>
                <c:formatCode>#,##0.0\x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.2730550304442749</c:v>
                </c:pt>
                <c:pt idx="5">
                  <c:v>5.1698276154848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9A-4221-9B24-6E0D8A9AE51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07920"/>
        <c:axId val="957208312"/>
      </c:lineChart>
      <c:catAx>
        <c:axId val="95720792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8312"/>
        <c:crosses val="autoZero"/>
        <c:auto val="1"/>
        <c:lblAlgn val="ctr"/>
        <c:lblOffset val="100"/>
        <c:noMultiLvlLbl val="0"/>
      </c:catAx>
      <c:valAx>
        <c:axId val="957208312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957207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3284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283:$I$3283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Slides!$B$3284:$I$3284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54-4200-8301-A89C88824AF3}"/>
            </c:ext>
          </c:extLst>
        </c:ser>
        <c:ser>
          <c:idx val="2"/>
          <c:order val="1"/>
          <c:tx>
            <c:strRef>
              <c:f>Slides!$A$3285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283:$I$3283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Slides!$B$3285:$I$3285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54-4200-8301-A89C88824AF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957198120"/>
        <c:axId val="957196944"/>
      </c:barChart>
      <c:catAx>
        <c:axId val="9571981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Cash Mix of Total Consideration</a:t>
                </a:r>
              </a:p>
            </c:rich>
          </c:tx>
          <c:layout>
            <c:manualLayout>
              <c:xMode val="edge"/>
              <c:yMode val="edge"/>
              <c:x val="0.35238888888888886"/>
              <c:y val="0.809493657042869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6944"/>
        <c:crosses val="autoZero"/>
        <c:auto val="1"/>
        <c:lblAlgn val="ctr"/>
        <c:lblOffset val="100"/>
        <c:noMultiLvlLbl val="0"/>
      </c:catAx>
      <c:valAx>
        <c:axId val="95719694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9571981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23E-42B1-9B76-A1DAC78EEC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250:$H$3250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cat>
          <c:val>
            <c:numRef>
              <c:f>Slides!$B$3251:$H$3251</c:f>
              <c:numCache>
                <c:formatCode>"$"#,##0_);[Red]\("$"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3E-42B1-9B76-A1DAC78EEC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197336"/>
        <c:axId val="957198512"/>
      </c:barChart>
      <c:catAx>
        <c:axId val="9571973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Terminal Year Capex</a:t>
                </a:r>
              </a:p>
            </c:rich>
          </c:tx>
          <c:layout>
            <c:manualLayout>
              <c:xMode val="edge"/>
              <c:yMode val="edge"/>
              <c:x val="0.40149999999999997"/>
              <c:y val="0.906574074074073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8512"/>
        <c:crosses val="autoZero"/>
        <c:auto val="1"/>
        <c:lblAlgn val="ctr"/>
        <c:lblOffset val="100"/>
        <c:noMultiLvlLbl val="0"/>
      </c:catAx>
      <c:valAx>
        <c:axId val="957198512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9571973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8B6-4F17-B359-AE86DBA0B163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8B6-4F17-B359-AE86DBA0B163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8B6-4F17-B359-AE86DBA0B163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68B6-4F17-B359-AE86DBA0B16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92:$A$3296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292:$B$3296</c:f>
              <c:numCache>
                <c:formatCode>"$"#,##0_);[Red]\("$"#,##0\)</c:formatCode>
                <c:ptCount val="5"/>
                <c:pt idx="0">
                  <c:v>63</c:v>
                </c:pt>
                <c:pt idx="1">
                  <c:v>72</c:v>
                </c:pt>
                <c:pt idx="2">
                  <c:v>86</c:v>
                </c:pt>
                <c:pt idx="3">
                  <c:v>104.31362392494135</c:v>
                </c:pt>
                <c:pt idx="4">
                  <c:v>5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B6-4F17-B359-AE86DBA0B1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211448"/>
        <c:axId val="957209488"/>
      </c:barChart>
      <c:catAx>
        <c:axId val="957211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9488"/>
        <c:crosses val="autoZero"/>
        <c:auto val="1"/>
        <c:lblAlgn val="ctr"/>
        <c:lblOffset val="100"/>
        <c:noMultiLvlLbl val="0"/>
      </c:catAx>
      <c:valAx>
        <c:axId val="957209488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9572114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0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09:$J$3309</c:f>
              <c:numCache>
                <c:formatCode>0.0%</c:formatCode>
                <c:ptCount val="8"/>
                <c:pt idx="0">
                  <c:v>2.8314057261240366E-2</c:v>
                </c:pt>
                <c:pt idx="1">
                  <c:v>3.1378819330763585E-2</c:v>
                </c:pt>
                <c:pt idx="2">
                  <c:v>3.7148205742610685E-2</c:v>
                </c:pt>
                <c:pt idx="3">
                  <c:v>4.3743735555057173E-2</c:v>
                </c:pt>
                <c:pt idx="4">
                  <c:v>2.2613182570032864E-2</c:v>
                </c:pt>
                <c:pt idx="5">
                  <c:v>-2.8384503284798468E-3</c:v>
                </c:pt>
                <c:pt idx="6">
                  <c:v>9.8789235541598686E-3</c:v>
                </c:pt>
                <c:pt idx="7">
                  <c:v>-1.14662887894644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5F-4229-802C-C27CC866E87F}"/>
            </c:ext>
          </c:extLst>
        </c:ser>
        <c:ser>
          <c:idx val="1"/>
          <c:order val="1"/>
          <c:tx>
            <c:strRef>
              <c:f>Slides!$A$331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10:$J$3310</c:f>
              <c:numCache>
                <c:formatCode>0.0%</c:formatCode>
                <c:ptCount val="8"/>
                <c:pt idx="0">
                  <c:v>2.8314057261240366E-2</c:v>
                </c:pt>
                <c:pt idx="1">
                  <c:v>3.1378819330763585E-2</c:v>
                </c:pt>
                <c:pt idx="2">
                  <c:v>3.7148205742610685E-2</c:v>
                </c:pt>
                <c:pt idx="3">
                  <c:v>4.3743735555057173E-2</c:v>
                </c:pt>
                <c:pt idx="4">
                  <c:v>2.2613182570032864E-2</c:v>
                </c:pt>
                <c:pt idx="5">
                  <c:v>-2.8384503284798468E-3</c:v>
                </c:pt>
                <c:pt idx="6">
                  <c:v>9.8789235541598686E-3</c:v>
                </c:pt>
                <c:pt idx="7">
                  <c:v>-1.14662887894644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5F-4229-802C-C27CC866E87F}"/>
            </c:ext>
          </c:extLst>
        </c:ser>
        <c:ser>
          <c:idx val="2"/>
          <c:order val="2"/>
          <c:tx>
            <c:strRef>
              <c:f>Slides!$A$331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11:$J$3311</c:f>
              <c:numCache>
                <c:formatCode>0.0%</c:formatCode>
                <c:ptCount val="8"/>
                <c:pt idx="0">
                  <c:v>2.6459622487191803E-2</c:v>
                </c:pt>
                <c:pt idx="1">
                  <c:v>3.5176203224803082E-2</c:v>
                </c:pt>
                <c:pt idx="2">
                  <c:v>3.3876297324395566E-2</c:v>
                </c:pt>
                <c:pt idx="3">
                  <c:v>1.166102506776423E-2</c:v>
                </c:pt>
                <c:pt idx="4">
                  <c:v>-1.3047938071974352E-2</c:v>
                </c:pt>
                <c:pt idx="5">
                  <c:v>-3.4059453561335329E-2</c:v>
                </c:pt>
                <c:pt idx="6">
                  <c:v>3.7837429572268322E-2</c:v>
                </c:pt>
                <c:pt idx="7">
                  <c:v>3.13082530722375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5F-4229-802C-C27CC866E87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13408"/>
        <c:axId val="957212624"/>
      </c:lineChart>
      <c:catAx>
        <c:axId val="95721340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12624"/>
        <c:crosses val="autoZero"/>
        <c:auto val="1"/>
        <c:lblAlgn val="ctr"/>
        <c:lblOffset val="100"/>
        <c:noMultiLvlLbl val="0"/>
      </c:catAx>
      <c:valAx>
        <c:axId val="957212624"/>
        <c:scaling>
          <c:orientation val="minMax"/>
          <c:max val="6.0000000000000012E-2"/>
        </c:scaling>
        <c:delete val="1"/>
        <c:axPos val="l"/>
        <c:numFmt formatCode="0.0%" sourceLinked="1"/>
        <c:majorTickMark val="none"/>
        <c:minorTickMark val="none"/>
        <c:tickLblPos val="nextTo"/>
        <c:crossAx val="957213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ME!$A$354:$A$356</c:f>
              <c:strCache>
                <c:ptCount val="3"/>
                <c:pt idx="0">
                  <c:v>Altice</c:v>
                </c:pt>
                <c:pt idx="1">
                  <c:v>Charter</c:v>
                </c:pt>
                <c:pt idx="2">
                  <c:v>Comcast</c:v>
                </c:pt>
              </c:strCache>
            </c:strRef>
          </c:cat>
          <c:val>
            <c:numRef>
              <c:f>LME!$B$354:$B$356</c:f>
              <c:numCache>
                <c:formatCode>0.0\x</c:formatCode>
                <c:ptCount val="3"/>
                <c:pt idx="0">
                  <c:v>7.8757422099458658</c:v>
                </c:pt>
                <c:pt idx="1">
                  <c:v>4.18</c:v>
                </c:pt>
                <c:pt idx="2">
                  <c:v>2.31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C5-45FF-90B4-BF409228862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378-4427-A19A-CBDA14D2A8D4}"/>
              </c:ext>
            </c:extLst>
          </c:dPt>
          <c:dPt>
            <c:idx val="6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5D3-46E8-9C50-5CEC2AB5976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431:$A$3437</c:f>
              <c:strCache>
                <c:ptCount val="7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6">
                  <c:v>ABS</c:v>
                </c:pt>
              </c:strCache>
            </c:strRef>
          </c:cat>
          <c:val>
            <c:numRef>
              <c:f>Analysis!$B$3431:$B$3437</c:f>
              <c:numCache>
                <c:formatCode>0.0%</c:formatCode>
                <c:ptCount val="7"/>
                <c:pt idx="0">
                  <c:v>0</c:v>
                </c:pt>
                <c:pt idx="1">
                  <c:v>0.10809999999999999</c:v>
                </c:pt>
                <c:pt idx="2">
                  <c:v>0.10809999999999999</c:v>
                </c:pt>
                <c:pt idx="3">
                  <c:v>0.10629679696082854</c:v>
                </c:pt>
                <c:pt idx="4">
                  <c:v>0.12794230973629719</c:v>
                </c:pt>
                <c:pt idx="6">
                  <c:v>8.5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21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21:$J$3321</c:f>
              <c:numCache>
                <c:formatCode>0.0%</c:formatCode>
                <c:ptCount val="8"/>
                <c:pt idx="0">
                  <c:v>0.10549555462736437</c:v>
                </c:pt>
                <c:pt idx="1">
                  <c:v>0.10001619258379657</c:v>
                </c:pt>
                <c:pt idx="2">
                  <c:v>1.736997055937195E-2</c:v>
                </c:pt>
                <c:pt idx="3">
                  <c:v>-0.74862544612713422</c:v>
                </c:pt>
                <c:pt idx="4">
                  <c:v>-5.1803530314656898E-3</c:v>
                </c:pt>
                <c:pt idx="5">
                  <c:v>-4.3394406943104702E-3</c:v>
                </c:pt>
                <c:pt idx="6">
                  <c:v>-1.0363196125908081E-2</c:v>
                </c:pt>
                <c:pt idx="7">
                  <c:v>3.0455079271873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EC-4263-85D0-82DE318B480F}"/>
            </c:ext>
          </c:extLst>
        </c:ser>
        <c:ser>
          <c:idx val="1"/>
          <c:order val="1"/>
          <c:tx>
            <c:strRef>
              <c:f>Slides!$A$3322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22:$J$3322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EC-4263-85D0-82DE318B480F}"/>
            </c:ext>
          </c:extLst>
        </c:ser>
        <c:ser>
          <c:idx val="2"/>
          <c:order val="2"/>
          <c:tx>
            <c:strRef>
              <c:f>Slides!$A$3323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23:$J$3323</c:f>
              <c:numCache>
                <c:formatCode>0.0%</c:formatCode>
                <c:ptCount val="8"/>
                <c:pt idx="0">
                  <c:v>2.1738369747029695E-2</c:v>
                </c:pt>
                <c:pt idx="1">
                  <c:v>2.8924946361834847E-2</c:v>
                </c:pt>
                <c:pt idx="2">
                  <c:v>3.8371670117219869E-2</c:v>
                </c:pt>
                <c:pt idx="3">
                  <c:v>5.0024605024046043E-2</c:v>
                </c:pt>
                <c:pt idx="4">
                  <c:v>5.8089212225927112E-2</c:v>
                </c:pt>
                <c:pt idx="5">
                  <c:v>5.4366531557523023E-2</c:v>
                </c:pt>
                <c:pt idx="6">
                  <c:v>2.0513987724386507E-2</c:v>
                </c:pt>
                <c:pt idx="7">
                  <c:v>-4.01905223580878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EC-4263-85D0-82DE318B480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13016"/>
        <c:axId val="957209880"/>
      </c:lineChart>
      <c:catAx>
        <c:axId val="95721301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9880"/>
        <c:crosses val="autoZero"/>
        <c:auto val="1"/>
        <c:lblAlgn val="ctr"/>
        <c:lblOffset val="100"/>
        <c:noMultiLvlLbl val="0"/>
      </c:catAx>
      <c:valAx>
        <c:axId val="957209880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957213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3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7:$N$3337</c:f>
              <c:numCache>
                <c:formatCode>0.0%</c:formatCode>
                <c:ptCount val="9"/>
                <c:pt idx="0">
                  <c:v>6.0044893378226716E-2</c:v>
                </c:pt>
                <c:pt idx="1">
                  <c:v>6.6700268817204256E-2</c:v>
                </c:pt>
                <c:pt idx="2">
                  <c:v>7.5202126481337839E-2</c:v>
                </c:pt>
                <c:pt idx="3">
                  <c:v>8.2060757567523401E-2</c:v>
                </c:pt>
                <c:pt idx="4">
                  <c:v>8.0148226574907389E-2</c:v>
                </c:pt>
                <c:pt idx="5">
                  <c:v>8.7467842704887833E-2</c:v>
                </c:pt>
                <c:pt idx="6">
                  <c:v>8.4517923362175562E-2</c:v>
                </c:pt>
                <c:pt idx="7">
                  <c:v>7.2723620109487186E-2</c:v>
                </c:pt>
                <c:pt idx="8">
                  <c:v>6.7192707312291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29-4893-B899-7B62A29476FB}"/>
            </c:ext>
          </c:extLst>
        </c:ser>
        <c:ser>
          <c:idx val="1"/>
          <c:order val="1"/>
          <c:tx>
            <c:strRef>
              <c:f>Slides!$A$333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8:$N$3338</c:f>
              <c:numCache>
                <c:formatCode>0.0%</c:formatCode>
                <c:ptCount val="9"/>
                <c:pt idx="0">
                  <c:v>6.0044893378226716E-2</c:v>
                </c:pt>
                <c:pt idx="1">
                  <c:v>6.6700268817204256E-2</c:v>
                </c:pt>
                <c:pt idx="2">
                  <c:v>7.5202126481337839E-2</c:v>
                </c:pt>
                <c:pt idx="3">
                  <c:v>8.2060757567523401E-2</c:v>
                </c:pt>
                <c:pt idx="4">
                  <c:v>8.0148226574907389E-2</c:v>
                </c:pt>
                <c:pt idx="5">
                  <c:v>8.7467842704887833E-2</c:v>
                </c:pt>
                <c:pt idx="6">
                  <c:v>8.4517923362175562E-2</c:v>
                </c:pt>
                <c:pt idx="7">
                  <c:v>7.2723620109487186E-2</c:v>
                </c:pt>
                <c:pt idx="8">
                  <c:v>6.7192707312291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29-4893-B899-7B62A29476FB}"/>
            </c:ext>
          </c:extLst>
        </c:ser>
        <c:ser>
          <c:idx val="2"/>
          <c:order val="2"/>
          <c:tx>
            <c:strRef>
              <c:f>Slides!$A$3339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9:$N$3339</c:f>
              <c:numCache>
                <c:formatCode>0.0%</c:formatCode>
                <c:ptCount val="9"/>
                <c:pt idx="0">
                  <c:v>-1.016728524152033E-2</c:v>
                </c:pt>
                <c:pt idx="1">
                  <c:v>-9.7687792983913724E-4</c:v>
                </c:pt>
                <c:pt idx="2">
                  <c:v>9.0474034581331519E-3</c:v>
                </c:pt>
                <c:pt idx="3">
                  <c:v>1.7474185861795055E-2</c:v>
                </c:pt>
                <c:pt idx="4">
                  <c:v>2.1782178217821802E-2</c:v>
                </c:pt>
                <c:pt idx="5">
                  <c:v>2.6409144659046202E-2</c:v>
                </c:pt>
                <c:pt idx="6">
                  <c:v>2.5610717100078784E-2</c:v>
                </c:pt>
                <c:pt idx="7">
                  <c:v>2.2248243559718883E-2</c:v>
                </c:pt>
                <c:pt idx="8">
                  <c:v>2.1705426356589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29-4893-B899-7B62A29476FB}"/>
            </c:ext>
          </c:extLst>
        </c:ser>
        <c:ser>
          <c:idx val="3"/>
          <c:order val="3"/>
          <c:tx>
            <c:strRef>
              <c:f>Slides!$A$3340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40:$N$3340</c:f>
              <c:numCache>
                <c:formatCode>0.0%</c:formatCode>
                <c:ptCount val="9"/>
                <c:pt idx="0">
                  <c:v>0.11775904269785165</c:v>
                </c:pt>
                <c:pt idx="1">
                  <c:v>0.1166500498504488</c:v>
                </c:pt>
                <c:pt idx="2">
                  <c:v>0.10523998238661392</c:v>
                </c:pt>
                <c:pt idx="3">
                  <c:v>6.4220183486238591E-2</c:v>
                </c:pt>
                <c:pt idx="4">
                  <c:v>6.0827250608272543E-2</c:v>
                </c:pt>
                <c:pt idx="5">
                  <c:v>6.0064935064935154E-2</c:v>
                </c:pt>
                <c:pt idx="6">
                  <c:v>5.498007968127494E-2</c:v>
                </c:pt>
                <c:pt idx="7">
                  <c:v>5.3291536050156685E-2</c:v>
                </c:pt>
                <c:pt idx="8">
                  <c:v>4.4342507645259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29-4893-B899-7B62A29476FB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12232"/>
        <c:axId val="957213800"/>
      </c:lineChart>
      <c:catAx>
        <c:axId val="957212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13800"/>
        <c:crosses val="autoZero"/>
        <c:auto val="1"/>
        <c:lblAlgn val="ctr"/>
        <c:lblOffset val="100"/>
        <c:noMultiLvlLbl val="0"/>
      </c:catAx>
      <c:valAx>
        <c:axId val="957213800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9572122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955</c:f>
              <c:strCache>
                <c:ptCount val="1"/>
                <c:pt idx="0">
                  <c:v>Percent of homes passed with FT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55:$G$2955</c:f>
              <c:numCache>
                <c:formatCode>0%</c:formatCode>
                <c:ptCount val="6"/>
                <c:pt idx="0">
                  <c:v>0</c:v>
                </c:pt>
                <c:pt idx="1">
                  <c:v>0.25791354719657489</c:v>
                </c:pt>
                <c:pt idx="2">
                  <c:v>0.51015580547175521</c:v>
                </c:pt>
                <c:pt idx="3">
                  <c:v>0.75710218759584147</c:v>
                </c:pt>
                <c:pt idx="4">
                  <c:v>0.92332099915871435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43-487F-AF75-B7425DF71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210272"/>
        <c:axId val="957211840"/>
      </c:barChart>
      <c:catAx>
        <c:axId val="95721027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11840"/>
        <c:crosses val="autoZero"/>
        <c:auto val="1"/>
        <c:lblAlgn val="ctr"/>
        <c:lblOffset val="100"/>
        <c:noMultiLvlLbl val="0"/>
      </c:catAx>
      <c:valAx>
        <c:axId val="95721184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9572102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956</c:f>
              <c:strCache>
                <c:ptCount val="1"/>
                <c:pt idx="0">
                  <c:v>Percent of broadband subs with FT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56:$G$2956</c:f>
              <c:numCache>
                <c:formatCode>0%</c:formatCode>
                <c:ptCount val="6"/>
                <c:pt idx="0">
                  <c:v>0</c:v>
                </c:pt>
                <c:pt idx="1">
                  <c:v>2.5441866468162554E-2</c:v>
                </c:pt>
                <c:pt idx="2">
                  <c:v>0.10011940834739746</c:v>
                </c:pt>
                <c:pt idx="3">
                  <c:v>0.2221461038278939</c:v>
                </c:pt>
                <c:pt idx="4">
                  <c:v>0.38260614219942329</c:v>
                </c:pt>
                <c:pt idx="5">
                  <c:v>0.56512299368410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94-40FC-9069-AC5178C52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214976"/>
        <c:axId val="957216544"/>
      </c:barChart>
      <c:catAx>
        <c:axId val="95721497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16544"/>
        <c:crosses val="autoZero"/>
        <c:auto val="1"/>
        <c:lblAlgn val="ctr"/>
        <c:lblOffset val="100"/>
        <c:noMultiLvlLbl val="0"/>
      </c:catAx>
      <c:valAx>
        <c:axId val="957216544"/>
        <c:scaling>
          <c:orientation val="minMax"/>
          <c:max val="1.2"/>
        </c:scaling>
        <c:delete val="1"/>
        <c:axPos val="l"/>
        <c:numFmt formatCode="0%" sourceLinked="1"/>
        <c:majorTickMark val="none"/>
        <c:minorTickMark val="none"/>
        <c:tickLblPos val="nextTo"/>
        <c:crossAx val="9572149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955</c:f>
              <c:strCache>
                <c:ptCount val="1"/>
                <c:pt idx="0">
                  <c:v>Percent of homes passed with FT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55:$G$2955</c:f>
              <c:numCache>
                <c:formatCode>0%</c:formatCode>
                <c:ptCount val="6"/>
                <c:pt idx="0">
                  <c:v>0</c:v>
                </c:pt>
                <c:pt idx="1">
                  <c:v>0.25791354719657489</c:v>
                </c:pt>
                <c:pt idx="2">
                  <c:v>0.51015580547175521</c:v>
                </c:pt>
                <c:pt idx="3">
                  <c:v>0.75710218759584147</c:v>
                </c:pt>
                <c:pt idx="4">
                  <c:v>0.92332099915871435</c:v>
                </c:pt>
                <c:pt idx="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B8-45D9-9EEF-E4CF53F7F98D}"/>
            </c:ext>
          </c:extLst>
        </c:ser>
        <c:ser>
          <c:idx val="1"/>
          <c:order val="1"/>
          <c:tx>
            <c:strRef>
              <c:f>Slides!$A$2956</c:f>
              <c:strCache>
                <c:ptCount val="1"/>
                <c:pt idx="0">
                  <c:v>Percent of broadband subs with FTTH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56:$G$2956</c:f>
              <c:numCache>
                <c:formatCode>0%</c:formatCode>
                <c:ptCount val="6"/>
                <c:pt idx="0">
                  <c:v>0</c:v>
                </c:pt>
                <c:pt idx="1">
                  <c:v>2.5441866468162554E-2</c:v>
                </c:pt>
                <c:pt idx="2">
                  <c:v>0.10011940834739746</c:v>
                </c:pt>
                <c:pt idx="3">
                  <c:v>0.2221461038278939</c:v>
                </c:pt>
                <c:pt idx="4">
                  <c:v>0.38260614219942329</c:v>
                </c:pt>
                <c:pt idx="5">
                  <c:v>0.56512299368410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B8-45D9-9EEF-E4CF53F7F98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196552"/>
        <c:axId val="957188712"/>
      </c:lineChart>
      <c:catAx>
        <c:axId val="957196552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8712"/>
        <c:crosses val="autoZero"/>
        <c:auto val="1"/>
        <c:lblAlgn val="ctr"/>
        <c:lblOffset val="100"/>
        <c:noMultiLvlLbl val="0"/>
      </c:catAx>
      <c:valAx>
        <c:axId val="957188712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9571965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960</c:f>
              <c:strCache>
                <c:ptCount val="1"/>
                <c:pt idx="0">
                  <c:v>Percent of homes passed with FT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60:$G$2960</c:f>
              <c:numCache>
                <c:formatCode>0%</c:formatCode>
                <c:ptCount val="6"/>
                <c:pt idx="0">
                  <c:v>0</c:v>
                </c:pt>
                <c:pt idx="1">
                  <c:v>0.1719423647977166</c:v>
                </c:pt>
                <c:pt idx="2">
                  <c:v>0.34010387031450345</c:v>
                </c:pt>
                <c:pt idx="3">
                  <c:v>0.50473479173056102</c:v>
                </c:pt>
                <c:pt idx="4">
                  <c:v>0.66606638399924245</c:v>
                </c:pt>
                <c:pt idx="5">
                  <c:v>0.82431254807622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57-4FE0-9CD0-F27F05485B41}"/>
            </c:ext>
          </c:extLst>
        </c:ser>
        <c:ser>
          <c:idx val="1"/>
          <c:order val="1"/>
          <c:tx>
            <c:strRef>
              <c:f>Slides!$A$2961</c:f>
              <c:strCache>
                <c:ptCount val="1"/>
                <c:pt idx="0">
                  <c:v>Percent of broadband subs with FTTH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61:$G$2961</c:f>
              <c:numCache>
                <c:formatCode>0%</c:formatCode>
                <c:ptCount val="6"/>
                <c:pt idx="0">
                  <c:v>0</c:v>
                </c:pt>
                <c:pt idx="1">
                  <c:v>1.6961244312108371E-2</c:v>
                </c:pt>
                <c:pt idx="2">
                  <c:v>6.6746272231598333E-2</c:v>
                </c:pt>
                <c:pt idx="3">
                  <c:v>0.14809740255192927</c:v>
                </c:pt>
                <c:pt idx="4">
                  <c:v>0.25989547521107081</c:v>
                </c:pt>
                <c:pt idx="5">
                  <c:v>0.40110003241072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57-4FE0-9CD0-F27F05485B4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191456"/>
        <c:axId val="957189104"/>
      </c:lineChart>
      <c:catAx>
        <c:axId val="957191456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9104"/>
        <c:crosses val="autoZero"/>
        <c:auto val="1"/>
        <c:lblAlgn val="ctr"/>
        <c:lblOffset val="100"/>
        <c:noMultiLvlLbl val="0"/>
      </c:catAx>
      <c:valAx>
        <c:axId val="957189104"/>
        <c:scaling>
          <c:orientation val="minMax"/>
          <c:max val="1.2"/>
        </c:scaling>
        <c:delete val="1"/>
        <c:axPos val="l"/>
        <c:numFmt formatCode="0%" sourceLinked="1"/>
        <c:majorTickMark val="out"/>
        <c:minorTickMark val="none"/>
        <c:tickLblPos val="nextTo"/>
        <c:crossAx val="9571914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985</c:f>
              <c:strCache>
                <c:ptCount val="1"/>
                <c:pt idx="0">
                  <c:v>FTTH upgrad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5:$H$2985</c:f>
              <c:numCache>
                <c:formatCode>#,##0_);\(#,##0\)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3D-4642-8E28-7A178748BABE}"/>
            </c:ext>
          </c:extLst>
        </c:ser>
        <c:ser>
          <c:idx val="1"/>
          <c:order val="1"/>
          <c:tx>
            <c:strRef>
              <c:f>Slides!$A$2986</c:f>
              <c:strCache>
                <c:ptCount val="1"/>
                <c:pt idx="0">
                  <c:v>Underlying network infrastructu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6:$H$2986</c:f>
              <c:numCache>
                <c:formatCode>#,##0_);\(#,##0\)</c:formatCode>
                <c:ptCount val="7"/>
                <c:pt idx="0">
                  <c:v>301.52671258624787</c:v>
                </c:pt>
                <c:pt idx="1">
                  <c:v>349.74854999999997</c:v>
                </c:pt>
                <c:pt idx="2">
                  <c:v>238.07400000000007</c:v>
                </c:pt>
                <c:pt idx="3">
                  <c:v>343.51566305848473</c:v>
                </c:pt>
                <c:pt idx="4">
                  <c:v>325.5</c:v>
                </c:pt>
                <c:pt idx="5">
                  <c:v>258.5449999999999</c:v>
                </c:pt>
                <c:pt idx="6">
                  <c:v>239.859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3D-4642-8E28-7A178748BABE}"/>
            </c:ext>
          </c:extLst>
        </c:ser>
        <c:ser>
          <c:idx val="2"/>
          <c:order val="2"/>
          <c:tx>
            <c:strRef>
              <c:f>Slides!$A$2987</c:f>
              <c:strCache>
                <c:ptCount val="1"/>
                <c:pt idx="0">
                  <c:v>Customer Premise Equipme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7:$H$2987</c:f>
              <c:numCache>
                <c:formatCode>#,##0_);\(#,##0\)</c:formatCode>
                <c:ptCount val="7"/>
                <c:pt idx="0">
                  <c:v>314.78629771731084</c:v>
                </c:pt>
                <c:pt idx="1">
                  <c:v>276.72030000000001</c:v>
                </c:pt>
                <c:pt idx="2">
                  <c:v>332.31240000000003</c:v>
                </c:pt>
                <c:pt idx="3">
                  <c:v>310.88558005730312</c:v>
                </c:pt>
                <c:pt idx="4">
                  <c:v>159.30000000000001</c:v>
                </c:pt>
                <c:pt idx="5">
                  <c:v>204.55199999999999</c:v>
                </c:pt>
                <c:pt idx="6">
                  <c:v>284.5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3D-4642-8E28-7A178748BABE}"/>
            </c:ext>
          </c:extLst>
        </c:ser>
        <c:ser>
          <c:idx val="3"/>
          <c:order val="3"/>
          <c:tx>
            <c:strRef>
              <c:f>Slides!$A$2988</c:f>
              <c:strCache>
                <c:ptCount val="1"/>
                <c:pt idx="0">
                  <c:v>Support and other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8:$H$2988</c:f>
              <c:numCache>
                <c:formatCode>#,##0_);\(#,##0\)</c:formatCode>
                <c:ptCount val="7"/>
                <c:pt idx="0">
                  <c:v>197.21312020728737</c:v>
                </c:pt>
                <c:pt idx="1">
                  <c:v>188.35900000000001</c:v>
                </c:pt>
                <c:pt idx="2">
                  <c:v>226.40899999999999</c:v>
                </c:pt>
                <c:pt idx="3">
                  <c:v>158.41272791257859</c:v>
                </c:pt>
                <c:pt idx="4">
                  <c:v>188.90242553710786</c:v>
                </c:pt>
                <c:pt idx="5">
                  <c:v>235.31399999999999</c:v>
                </c:pt>
                <c:pt idx="6">
                  <c:v>270.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3D-4642-8E28-7A178748BABE}"/>
            </c:ext>
          </c:extLst>
        </c:ser>
        <c:ser>
          <c:idx val="4"/>
          <c:order val="4"/>
          <c:tx>
            <c:strRef>
              <c:f>Slides!$A$2989</c:f>
              <c:strCache>
                <c:ptCount val="1"/>
                <c:pt idx="0">
                  <c:v>Business services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9:$H$2989</c:f>
              <c:numCache>
                <c:formatCode>#,##0_);\(#,##0\)</c:formatCode>
                <c:ptCount val="7"/>
                <c:pt idx="0">
                  <c:v>132.74841301192652</c:v>
                </c:pt>
                <c:pt idx="1">
                  <c:v>141.91</c:v>
                </c:pt>
                <c:pt idx="2">
                  <c:v>162.87</c:v>
                </c:pt>
                <c:pt idx="3">
                  <c:v>116.99318674304442</c:v>
                </c:pt>
                <c:pt idx="4">
                  <c:v>136.59757446289214</c:v>
                </c:pt>
                <c:pt idx="5">
                  <c:v>127</c:v>
                </c:pt>
                <c:pt idx="6">
                  <c:v>174.09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3D-4642-8E28-7A178748BABE}"/>
            </c:ext>
          </c:extLst>
        </c:ser>
        <c:ser>
          <c:idx val="5"/>
          <c:order val="5"/>
          <c:tx>
            <c:strRef>
              <c:f>Slides!$A$2990</c:f>
              <c:strCache>
                <c:ptCount val="1"/>
                <c:pt idx="0">
                  <c:v>Total Capital Expenditu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90:$H$2990</c:f>
              <c:numCache>
                <c:formatCode>#,##0_);\(#,##0\)</c:formatCode>
                <c:ptCount val="7"/>
                <c:pt idx="0">
                  <c:v>946.274543522772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3D-4642-8E28-7A178748BAB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7187536"/>
        <c:axId val="957185968"/>
      </c:barChart>
      <c:catAx>
        <c:axId val="95718753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5968"/>
        <c:crosses val="autoZero"/>
        <c:auto val="1"/>
        <c:lblAlgn val="ctr"/>
        <c:lblOffset val="100"/>
        <c:noMultiLvlLbl val="0"/>
      </c:catAx>
      <c:valAx>
        <c:axId val="957185968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571875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08:$A$3210</c:f>
              <c:strCache>
                <c:ptCount val="3"/>
                <c:pt idx="0">
                  <c:v>Flat Subs; ATC Cost Targets</c:v>
                </c:pt>
                <c:pt idx="1">
                  <c:v>Peer Sub Growth; Old SDL Costs</c:v>
                </c:pt>
                <c:pt idx="2">
                  <c:v>Peer Sub Growth; ATC Cost Targets</c:v>
                </c:pt>
              </c:strCache>
            </c:strRef>
          </c:cat>
          <c:val>
            <c:numRef>
              <c:f>Slides!$B$3208:$B$3210</c:f>
              <c:numCache>
                <c:formatCode>"$"#,##0_);[Red]\("$"#,##0\)</c:formatCode>
                <c:ptCount val="3"/>
                <c:pt idx="0">
                  <c:v>32.965041230444214</c:v>
                </c:pt>
                <c:pt idx="1">
                  <c:v>34.412535707039012</c:v>
                </c:pt>
                <c:pt idx="2">
                  <c:v>36.030758069675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5E-4E31-9849-62DAC95E3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189496"/>
        <c:axId val="957186360"/>
      </c:barChart>
      <c:catAx>
        <c:axId val="957189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6360"/>
        <c:crosses val="autoZero"/>
        <c:auto val="1"/>
        <c:lblAlgn val="ctr"/>
        <c:lblOffset val="100"/>
        <c:noMultiLvlLbl val="0"/>
      </c:catAx>
      <c:valAx>
        <c:axId val="957186360"/>
        <c:scaling>
          <c:orientation val="minMax"/>
        </c:scaling>
        <c:delete val="0"/>
        <c:axPos val="l"/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94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3207</c:f>
              <c:strCache>
                <c:ptCount val="1"/>
                <c:pt idx="0">
                  <c:v>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08:$A$3210</c:f>
              <c:strCache>
                <c:ptCount val="3"/>
                <c:pt idx="0">
                  <c:v>Flat Subs; ATC Cost Targets</c:v>
                </c:pt>
                <c:pt idx="1">
                  <c:v>Peer Sub Growth; Old SDL Costs</c:v>
                </c:pt>
                <c:pt idx="2">
                  <c:v>Peer Sub Growth; ATC Cost Targets</c:v>
                </c:pt>
              </c:strCache>
            </c:strRef>
          </c:cat>
          <c:val>
            <c:numRef>
              <c:f>Slides!$B$3208:$B$3210</c:f>
              <c:numCache>
                <c:formatCode>"$"#,##0_);[Red]\("$"#,##0\)</c:formatCode>
                <c:ptCount val="3"/>
                <c:pt idx="0">
                  <c:v>32.965041230444214</c:v>
                </c:pt>
                <c:pt idx="1">
                  <c:v>34.412535707039012</c:v>
                </c:pt>
                <c:pt idx="2">
                  <c:v>36.030758069675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4C-4A5E-888D-F0D61B672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7189888"/>
        <c:axId val="957184792"/>
      </c:barChart>
      <c:lineChart>
        <c:grouping val="standard"/>
        <c:varyColors val="0"/>
        <c:ser>
          <c:idx val="1"/>
          <c:order val="1"/>
          <c:tx>
            <c:strRef>
              <c:f>Slides!$C$3207</c:f>
              <c:strCache>
                <c:ptCount val="1"/>
                <c:pt idx="0">
                  <c:v>EBITDA Margins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08:$A$3210</c:f>
              <c:strCache>
                <c:ptCount val="3"/>
                <c:pt idx="0">
                  <c:v>Flat Subs; ATC Cost Targets</c:v>
                </c:pt>
                <c:pt idx="1">
                  <c:v>Peer Sub Growth; Old SDL Costs</c:v>
                </c:pt>
                <c:pt idx="2">
                  <c:v>Peer Sub Growth; ATC Cost Targets</c:v>
                </c:pt>
              </c:strCache>
            </c:strRef>
          </c:cat>
          <c:val>
            <c:numRef>
              <c:f>Slides!$C$3208:$C$3210</c:f>
              <c:numCache>
                <c:formatCode>0.0%</c:formatCode>
                <c:ptCount val="3"/>
                <c:pt idx="0">
                  <c:v>0.49164100792390691</c:v>
                </c:pt>
                <c:pt idx="1">
                  <c:v>0.47774100643680018</c:v>
                </c:pt>
                <c:pt idx="2">
                  <c:v>0.4872932221942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4C-4A5E-888D-F0D61B672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187928"/>
        <c:axId val="957188320"/>
      </c:lineChart>
      <c:catAx>
        <c:axId val="957187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8320"/>
        <c:crosses val="autoZero"/>
        <c:auto val="1"/>
        <c:lblAlgn val="ctr"/>
        <c:lblOffset val="100"/>
        <c:noMultiLvlLbl val="0"/>
      </c:catAx>
      <c:valAx>
        <c:axId val="957188320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7928"/>
        <c:crosses val="autoZero"/>
        <c:crossBetween val="between"/>
      </c:valAx>
      <c:valAx>
        <c:axId val="957184792"/>
        <c:scaling>
          <c:orientation val="minMax"/>
        </c:scaling>
        <c:delete val="0"/>
        <c:axPos val="r"/>
        <c:numFmt formatCode="&quot;$&quot;#,##0_);[Red]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9888"/>
        <c:crosses val="max"/>
        <c:crossBetween val="between"/>
      </c:valAx>
      <c:catAx>
        <c:axId val="957189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718479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9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92:$G$3092</c:f>
              <c:numCache>
                <c:formatCode>#,##0.0\x</c:formatCode>
                <c:ptCount val="6"/>
                <c:pt idx="0">
                  <c:v>22.546498226333277</c:v>
                </c:pt>
                <c:pt idx="1">
                  <c:v>18.697938247425558</c:v>
                </c:pt>
                <c:pt idx="2">
                  <c:v>15.905871165372677</c:v>
                </c:pt>
                <c:pt idx="3">
                  <c:v>13.142639565846084</c:v>
                </c:pt>
                <c:pt idx="4">
                  <c:v>10.968372300024701</c:v>
                </c:pt>
                <c:pt idx="5">
                  <c:v>9.022863196124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3-4BC9-98D4-AD6527CB59C0}"/>
            </c:ext>
          </c:extLst>
        </c:ser>
        <c:ser>
          <c:idx val="1"/>
          <c:order val="1"/>
          <c:tx>
            <c:strRef>
              <c:f>Slides!$A$309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93:$G$3093</c:f>
              <c:numCache>
                <c:formatCode>#,##0.0\x</c:formatCode>
                <c:ptCount val="6"/>
                <c:pt idx="0">
                  <c:v>49.494221240017168</c:v>
                </c:pt>
                <c:pt idx="1">
                  <c:v>33.214209768178705</c:v>
                </c:pt>
                <c:pt idx="2">
                  <c:v>22.147505954484789</c:v>
                </c:pt>
                <c:pt idx="3">
                  <c:v>14.630805965163132</c:v>
                </c:pt>
                <c:pt idx="4">
                  <c:v>11.167124181154948</c:v>
                </c:pt>
                <c:pt idx="5">
                  <c:v>8.4902301497637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3-4BC9-98D4-AD6527CB59C0}"/>
            </c:ext>
          </c:extLst>
        </c:ser>
        <c:ser>
          <c:idx val="2"/>
          <c:order val="2"/>
          <c:tx>
            <c:strRef>
              <c:f>Slides!$A$309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94:$G$3094</c:f>
              <c:numCache>
                <c:formatCode>#,##0.0\x</c:formatCode>
                <c:ptCount val="6"/>
                <c:pt idx="1">
                  <c:v>23.687795092890905</c:v>
                </c:pt>
                <c:pt idx="2">
                  <c:v>16.203994946558282</c:v>
                </c:pt>
                <c:pt idx="3">
                  <c:v>12.804630362164113</c:v>
                </c:pt>
                <c:pt idx="4">
                  <c:v>11.969157276711575</c:v>
                </c:pt>
                <c:pt idx="5">
                  <c:v>10.253089550516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3-4BC9-98D4-AD6527CB59C0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193808"/>
        <c:axId val="957191064"/>
      </c:lineChart>
      <c:catAx>
        <c:axId val="95719380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1064"/>
        <c:crosses val="autoZero"/>
        <c:auto val="1"/>
        <c:lblAlgn val="ctr"/>
        <c:lblOffset val="100"/>
        <c:noMultiLvlLbl val="0"/>
      </c:catAx>
      <c:valAx>
        <c:axId val="957191064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957193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445:$A$3452</c:f>
              <c:numCache>
                <c:formatCode>0.00%</c:formatCode>
                <c:ptCount val="8"/>
                <c:pt idx="0">
                  <c:v>1E-3</c:v>
                </c:pt>
                <c:pt idx="1">
                  <c:v>2E-3</c:v>
                </c:pt>
                <c:pt idx="2">
                  <c:v>3.0000000000000001E-3</c:v>
                </c:pt>
                <c:pt idx="3">
                  <c:v>4.0000000000000001E-3</c:v>
                </c:pt>
                <c:pt idx="4">
                  <c:v>5.0000000000000001E-3</c:v>
                </c:pt>
                <c:pt idx="5">
                  <c:v>6.0000000000000001E-3</c:v>
                </c:pt>
                <c:pt idx="6">
                  <c:v>7.0000000000000001E-3</c:v>
                </c:pt>
                <c:pt idx="7">
                  <c:v>8.0000000000000002E-3</c:v>
                </c:pt>
              </c:numCache>
            </c:numRef>
          </c:cat>
          <c:val>
            <c:numRef>
              <c:f>Analysis!$B$3445:$B$3452</c:f>
              <c:numCache>
                <c:formatCode>#,##0_);\(#,##0\)</c:formatCode>
                <c:ptCount val="8"/>
                <c:pt idx="0">
                  <c:v>24.709559000000002</c:v>
                </c:pt>
                <c:pt idx="1">
                  <c:v>49.419118000000005</c:v>
                </c:pt>
                <c:pt idx="2">
                  <c:v>74.12867700000001</c:v>
                </c:pt>
                <c:pt idx="3">
                  <c:v>98.838236000000009</c:v>
                </c:pt>
                <c:pt idx="4">
                  <c:v>123.54779500000001</c:v>
                </c:pt>
                <c:pt idx="5">
                  <c:v>148.25735400000002</c:v>
                </c:pt>
                <c:pt idx="6">
                  <c:v>172.96691300000001</c:v>
                </c:pt>
                <c:pt idx="7">
                  <c:v>197.67647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999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2999:$H$2999</c:f>
              <c:numCache>
                <c:formatCode>#,##0_);\(#,##0\)</c:formatCode>
                <c:ptCount val="6"/>
                <c:pt idx="0">
                  <c:v>3.8794499999999985</c:v>
                </c:pt>
                <c:pt idx="1">
                  <c:v>481.78536686027718</c:v>
                </c:pt>
                <c:pt idx="2">
                  <c:v>546.04459606559135</c:v>
                </c:pt>
                <c:pt idx="3">
                  <c:v>611.55107854567063</c:v>
                </c:pt>
                <c:pt idx="4">
                  <c:v>531.95557559269332</c:v>
                </c:pt>
                <c:pt idx="5">
                  <c:v>411.97662643809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62-4918-A138-B1AC80F7E1A5}"/>
            </c:ext>
          </c:extLst>
        </c:ser>
        <c:ser>
          <c:idx val="1"/>
          <c:order val="1"/>
          <c:tx>
            <c:strRef>
              <c:f>Slides!$A$3000</c:f>
              <c:strCache>
                <c:ptCount val="1"/>
                <c:pt idx="0">
                  <c:v>New CP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0:$H$3000</c:f>
              <c:numCache>
                <c:formatCode>#,##0_);\(#,##0\)</c:formatCode>
                <c:ptCount val="6"/>
                <c:pt idx="0">
                  <c:v>0</c:v>
                </c:pt>
                <c:pt idx="1">
                  <c:v>37.082928003656683</c:v>
                </c:pt>
                <c:pt idx="2">
                  <c:v>112.05202874318999</c:v>
                </c:pt>
                <c:pt idx="3">
                  <c:v>188.47625830328241</c:v>
                </c:pt>
                <c:pt idx="4">
                  <c:v>254.89326767656067</c:v>
                </c:pt>
                <c:pt idx="5">
                  <c:v>298.3798195718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62-4918-A138-B1AC80F7E1A5}"/>
            </c:ext>
          </c:extLst>
        </c:ser>
        <c:ser>
          <c:idx val="2"/>
          <c:order val="2"/>
          <c:tx>
            <c:strRef>
              <c:f>Slides!$A$3001</c:f>
              <c:strCache>
                <c:ptCount val="1"/>
                <c:pt idx="0">
                  <c:v>All 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1:$H$3001</c:f>
              <c:numCache>
                <c:formatCode>#,##0_);\(#,##0\)</c:formatCode>
                <c:ptCount val="6"/>
                <c:pt idx="0">
                  <c:v>987.48455000000001</c:v>
                </c:pt>
                <c:pt idx="1">
                  <c:v>831.1317051360661</c:v>
                </c:pt>
                <c:pt idx="2">
                  <c:v>691.90337519121863</c:v>
                </c:pt>
                <c:pt idx="3">
                  <c:v>549.97266315104685</c:v>
                </c:pt>
                <c:pt idx="4">
                  <c:v>563.15115673074592</c:v>
                </c:pt>
                <c:pt idx="5">
                  <c:v>289.64355399000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62-4918-A138-B1AC80F7E1A5}"/>
            </c:ext>
          </c:extLst>
        </c:ser>
        <c:ser>
          <c:idx val="3"/>
          <c:order val="3"/>
          <c:tx>
            <c:strRef>
              <c:f>Slides!$A$300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2:$H$3002</c:f>
              <c:numCache>
                <c:formatCode>#,##0_);\(#,##0\)</c:formatCode>
                <c:ptCount val="6"/>
                <c:pt idx="0">
                  <c:v>991.36400000000003</c:v>
                </c:pt>
                <c:pt idx="1">
                  <c:v>1350</c:v>
                </c:pt>
                <c:pt idx="2">
                  <c:v>1350</c:v>
                </c:pt>
                <c:pt idx="3">
                  <c:v>1350</c:v>
                </c:pt>
                <c:pt idx="4">
                  <c:v>1350</c:v>
                </c:pt>
                <c:pt idx="5">
                  <c:v>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62-4918-A138-B1AC80F7E1A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7190672"/>
        <c:axId val="957192240"/>
      </c:barChart>
      <c:catAx>
        <c:axId val="957190672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2240"/>
        <c:crosses val="autoZero"/>
        <c:auto val="1"/>
        <c:lblAlgn val="ctr"/>
        <c:lblOffset val="100"/>
        <c:noMultiLvlLbl val="0"/>
      </c:catAx>
      <c:valAx>
        <c:axId val="957192240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71906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sng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006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6:$H$3006</c:f>
              <c:numCache>
                <c:formatCode>#,##0_);\(#,##0\)</c:formatCode>
                <c:ptCount val="6"/>
                <c:pt idx="0">
                  <c:v>3.8794499999999985</c:v>
                </c:pt>
                <c:pt idx="1">
                  <c:v>321.06038125301751</c:v>
                </c:pt>
                <c:pt idx="2">
                  <c:v>363.77796217319474</c:v>
                </c:pt>
                <c:pt idx="3">
                  <c:v>407.74866389952126</c:v>
                </c:pt>
                <c:pt idx="4">
                  <c:v>451.34053963188262</c:v>
                </c:pt>
                <c:pt idx="5">
                  <c:v>492.86471816042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82-423D-82C9-3C84381C56CE}"/>
            </c:ext>
          </c:extLst>
        </c:ser>
        <c:ser>
          <c:idx val="1"/>
          <c:order val="1"/>
          <c:tx>
            <c:strRef>
              <c:f>Slides!$A$3007</c:f>
              <c:strCache>
                <c:ptCount val="1"/>
                <c:pt idx="0">
                  <c:v>New CP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7:$H$3007</c:f>
              <c:numCache>
                <c:formatCode>#,##0_);\(#,##0\)</c:formatCode>
                <c:ptCount val="6"/>
                <c:pt idx="0">
                  <c:v>0</c:v>
                </c:pt>
                <c:pt idx="1">
                  <c:v>24.570444795187107</c:v>
                </c:pt>
                <c:pt idx="2">
                  <c:v>74.40762253539387</c:v>
                </c:pt>
                <c:pt idx="3">
                  <c:v>125.7067745494415</c:v>
                </c:pt>
                <c:pt idx="4">
                  <c:v>176.56396290386311</c:v>
                </c:pt>
                <c:pt idx="5">
                  <c:v>225.0088378538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82-423D-82C9-3C84381C56CE}"/>
            </c:ext>
          </c:extLst>
        </c:ser>
        <c:ser>
          <c:idx val="2"/>
          <c:order val="2"/>
          <c:tx>
            <c:strRef>
              <c:f>Slides!$A$3008</c:f>
              <c:strCache>
                <c:ptCount val="1"/>
                <c:pt idx="0">
                  <c:v>All 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8:$H$3008</c:f>
              <c:numCache>
                <c:formatCode>#,##0_);\(#,##0\)</c:formatCode>
                <c:ptCount val="6"/>
                <c:pt idx="0">
                  <c:v>987.48455000000001</c:v>
                </c:pt>
                <c:pt idx="1">
                  <c:v>807.95817395179529</c:v>
                </c:pt>
                <c:pt idx="2">
                  <c:v>737.1644152914115</c:v>
                </c:pt>
                <c:pt idx="3">
                  <c:v>396.54456155103719</c:v>
                </c:pt>
                <c:pt idx="4">
                  <c:v>587.23449746425445</c:v>
                </c:pt>
                <c:pt idx="5">
                  <c:v>1196.4084439857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82-423D-82C9-3C84381C56CE}"/>
            </c:ext>
          </c:extLst>
        </c:ser>
        <c:ser>
          <c:idx val="3"/>
          <c:order val="3"/>
          <c:tx>
            <c:strRef>
              <c:f>Slides!$A$300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9:$H$3009</c:f>
              <c:numCache>
                <c:formatCode>#,##0_);\(#,##0\)</c:formatCode>
                <c:ptCount val="6"/>
                <c:pt idx="0">
                  <c:v>991.36400000000003</c:v>
                </c:pt>
                <c:pt idx="1">
                  <c:v>1153.5889999999999</c:v>
                </c:pt>
                <c:pt idx="2">
                  <c:v>1175.3500000000001</c:v>
                </c:pt>
                <c:pt idx="3">
                  <c:v>930</c:v>
                </c:pt>
                <c:pt idx="4">
                  <c:v>1215.1390000000001</c:v>
                </c:pt>
                <c:pt idx="5">
                  <c:v>1914.2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82-423D-82C9-3C84381C56C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7194984"/>
        <c:axId val="957186752"/>
      </c:barChart>
      <c:catAx>
        <c:axId val="957194984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6752"/>
        <c:crosses val="autoZero"/>
        <c:auto val="1"/>
        <c:lblAlgn val="ctr"/>
        <c:lblOffset val="100"/>
        <c:noMultiLvlLbl val="0"/>
      </c:catAx>
      <c:valAx>
        <c:axId val="957186752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71949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2853</c:f>
              <c:strCache>
                <c:ptCount val="1"/>
                <c:pt idx="0">
                  <c:v>EBITDA Margi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56:$D$2856</c:f>
              <c:strCache>
                <c:ptCount val="3"/>
                <c:pt idx="0">
                  <c:v>ATUS (0% Revenue Growth)</c:v>
                </c:pt>
                <c:pt idx="1">
                  <c:v>ATUS (1.5% Revenue Growth)</c:v>
                </c:pt>
                <c:pt idx="2">
                  <c:v>ATUS (3% Revenue Growth)</c:v>
                </c:pt>
              </c:strCache>
            </c:strRef>
          </c:cat>
          <c:val>
            <c:numRef>
              <c:f>Slides!$B$2853:$D$2853</c:f>
              <c:numCache>
                <c:formatCode>0.0%</c:formatCode>
                <c:ptCount val="3"/>
                <c:pt idx="0">
                  <c:v>0.42713058075542776</c:v>
                </c:pt>
                <c:pt idx="1">
                  <c:v>0.46229778091434925</c:v>
                </c:pt>
                <c:pt idx="2">
                  <c:v>0.4895639193139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8D-43A6-9904-3AA7DB6283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193024"/>
        <c:axId val="957194200"/>
      </c:barChart>
      <c:catAx>
        <c:axId val="957193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4200"/>
        <c:crosses val="autoZero"/>
        <c:auto val="1"/>
        <c:lblAlgn val="ctr"/>
        <c:lblOffset val="100"/>
        <c:noMultiLvlLbl val="0"/>
      </c:catAx>
      <c:valAx>
        <c:axId val="957194200"/>
        <c:scaling>
          <c:orientation val="minMax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9571930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2854</c:f>
              <c:strCache>
                <c:ptCount val="1"/>
                <c:pt idx="0">
                  <c:v>FCFPS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56:$D$2856</c:f>
              <c:strCache>
                <c:ptCount val="3"/>
                <c:pt idx="0">
                  <c:v>ATUS (0% Revenue Growth)</c:v>
                </c:pt>
                <c:pt idx="1">
                  <c:v>ATUS (1.5% Revenue Growth)</c:v>
                </c:pt>
                <c:pt idx="2">
                  <c:v>ATUS (3% Revenue Growth)</c:v>
                </c:pt>
              </c:strCache>
            </c:strRef>
          </c:cat>
          <c:val>
            <c:numRef>
              <c:f>Slides!$B$2854:$D$2854</c:f>
              <c:numCache>
                <c:formatCode>0.0%</c:formatCode>
                <c:ptCount val="3"/>
                <c:pt idx="0">
                  <c:v>3.2458974520632733E-3</c:v>
                </c:pt>
                <c:pt idx="1">
                  <c:v>0.10208729928417171</c:v>
                </c:pt>
                <c:pt idx="2">
                  <c:v>0.23103265212966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C-48B7-8463-EF77A9619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187144"/>
        <c:axId val="957195376"/>
      </c:barChart>
      <c:catAx>
        <c:axId val="957187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5376"/>
        <c:crosses val="autoZero"/>
        <c:auto val="1"/>
        <c:lblAlgn val="ctr"/>
        <c:lblOffset val="100"/>
        <c:noMultiLvlLbl val="0"/>
      </c:catAx>
      <c:valAx>
        <c:axId val="957195376"/>
        <c:scaling>
          <c:orientation val="minMax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957187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2857</c:f>
              <c:strCache>
                <c:ptCount val="1"/>
                <c:pt idx="0">
                  <c:v>P / FCF /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BF5-4728-9FC0-6D9FB4D8921F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BF5-4728-9FC0-6D9FB4D8921F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CBF5-4728-9FC0-6D9FB4D8921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2856:$F$2856</c:f>
              <c:strCache>
                <c:ptCount val="4"/>
                <c:pt idx="0">
                  <c:v>ATUS (1.5% Revenue Growth)</c:v>
                </c:pt>
                <c:pt idx="1">
                  <c:v>ATUS (3% Revenue Growth)</c:v>
                </c:pt>
                <c:pt idx="2">
                  <c:v>CMCSA</c:v>
                </c:pt>
                <c:pt idx="3">
                  <c:v>CHTR</c:v>
                </c:pt>
              </c:strCache>
            </c:strRef>
          </c:cat>
          <c:val>
            <c:numRef>
              <c:f>Slides!$C$2857:$F$2857</c:f>
              <c:numCache>
                <c:formatCode>#,##0.00\x</c:formatCode>
                <c:ptCount val="4"/>
                <c:pt idx="0">
                  <c:v>0.13160821152073246</c:v>
                </c:pt>
                <c:pt idx="1">
                  <c:v>5.1074393105847271E-2</c:v>
                </c:pt>
                <c:pt idx="2">
                  <c:v>-3.210595566560183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F5-4728-9FC0-6D9FB4D892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825840"/>
        <c:axId val="1173821528"/>
      </c:barChart>
      <c:catAx>
        <c:axId val="1173825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1528"/>
        <c:crosses val="autoZero"/>
        <c:auto val="1"/>
        <c:lblAlgn val="ctr"/>
        <c:lblOffset val="100"/>
        <c:noMultiLvlLbl val="0"/>
      </c:catAx>
      <c:valAx>
        <c:axId val="1173821528"/>
        <c:scaling>
          <c:orientation val="minMax"/>
          <c:max val="4"/>
          <c:min val="0"/>
        </c:scaling>
        <c:delete val="1"/>
        <c:axPos val="l"/>
        <c:numFmt formatCode="#,##0.00\x" sourceLinked="1"/>
        <c:majorTickMark val="out"/>
        <c:minorTickMark val="none"/>
        <c:tickLblPos val="nextTo"/>
        <c:crossAx val="11738258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B$3123</c:f>
              <c:strCache>
                <c:ptCount val="1"/>
                <c:pt idx="0">
                  <c:v>Organic Value</c:v>
                </c:pt>
              </c:strCache>
            </c:strRef>
          </c:tx>
          <c:spPr>
            <a:solidFill>
              <a:srgbClr val="00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24:$A$3127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B$3124:$B$3127</c:f>
              <c:numCache>
                <c:formatCode>#,##0_);\(#,##0\)</c:formatCode>
                <c:ptCount val="4"/>
                <c:pt idx="3" formatCode="&quot;$&quot;#,##0_);\(&quot;$&quot;#,##0\);&quot;$&quot;#,##0_);@_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4C-403E-A602-AEAD2D0E4958}"/>
            </c:ext>
          </c:extLst>
        </c:ser>
        <c:ser>
          <c:idx val="1"/>
          <c:order val="1"/>
          <c:tx>
            <c:strRef>
              <c:f>Slides!$C$3123</c:f>
              <c:strCache>
                <c:ptCount val="1"/>
                <c:pt idx="0">
                  <c:v>Synergy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C94C-403E-A602-AEAD2D0E495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4C-403E-A602-AEAD2D0E495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4C-403E-A602-AEAD2D0E495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94C-403E-A602-AEAD2D0E49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24:$A$3127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C$3124:$C$3127</c:f>
              <c:numCache>
                <c:formatCode>"$"#,##0_);\("$"#,##0\);"$"#,##0_);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1.837550468979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4C-403E-A602-AEAD2D0E4958}"/>
            </c:ext>
          </c:extLst>
        </c:ser>
        <c:ser>
          <c:idx val="2"/>
          <c:order val="2"/>
          <c:tx>
            <c:strRef>
              <c:f>Slides!$D$3123</c:f>
              <c:strCache>
                <c:ptCount val="1"/>
                <c:pt idx="0">
                  <c:v>Target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24:$A$3127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D$3124:$D$3127</c:f>
              <c:numCache>
                <c:formatCode>"$"#,##0_);\("$"#,##0\);"$"#,##0_);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4C-403E-A602-AEAD2D0E495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73827016"/>
        <c:axId val="1173820352"/>
      </c:barChart>
      <c:catAx>
        <c:axId val="1173827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0352"/>
        <c:crosses val="autoZero"/>
        <c:auto val="1"/>
        <c:lblAlgn val="ctr"/>
        <c:lblOffset val="100"/>
        <c:noMultiLvlLbl val="0"/>
      </c:catAx>
      <c:valAx>
        <c:axId val="1173820352"/>
        <c:scaling>
          <c:orientation val="minMax"/>
          <c:max val="4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73827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D$3130</c:f>
              <c:strCache>
                <c:ptCount val="1"/>
                <c:pt idx="0">
                  <c:v>Cor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31:$A$3134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D$3131:$D$3134</c:f>
              <c:numCache>
                <c:formatCode>"$"#,##0_);\("$"#,##0\);"$"#,##0_);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4-48E7-B727-76AD57A0CADD}"/>
            </c:ext>
          </c:extLst>
        </c:ser>
        <c:ser>
          <c:idx val="1"/>
          <c:order val="1"/>
          <c:tx>
            <c:strRef>
              <c:f>Slides!$E$3130</c:f>
              <c:strCache>
                <c:ptCount val="1"/>
                <c:pt idx="0">
                  <c:v>Lower 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31:$A$3134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E$3131:$E$3134</c:f>
              <c:numCache>
                <c:formatCode>"$"#,##0_);\("$"#,##0\);"$"#,##0_);@_)</c:formatCode>
                <c:ptCount val="4"/>
                <c:pt idx="0">
                  <c:v>-0.95724796473243456</c:v>
                </c:pt>
                <c:pt idx="1">
                  <c:v>-0.95724796473243456</c:v>
                </c:pt>
                <c:pt idx="2">
                  <c:v>-0.95724796473243456</c:v>
                </c:pt>
                <c:pt idx="3">
                  <c:v>-0.95724796473243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54-48E7-B727-76AD57A0CADD}"/>
            </c:ext>
          </c:extLst>
        </c:ser>
        <c:ser>
          <c:idx val="2"/>
          <c:order val="2"/>
          <c:tx>
            <c:strRef>
              <c:f>Slides!$F$3130</c:f>
              <c:strCache>
                <c:ptCount val="1"/>
                <c:pt idx="0">
                  <c:v>Target With Lower Capex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31:$A$3134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F$3131:$F$3134</c:f>
              <c:numCache>
                <c:formatCode>"$"#,##0_);\("$"#,##0\);"$"#,##0_);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54-48E7-B727-76AD57A0CAD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73821920"/>
        <c:axId val="1173822704"/>
      </c:barChart>
      <c:catAx>
        <c:axId val="117382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2704"/>
        <c:crosses val="autoZero"/>
        <c:auto val="1"/>
        <c:lblAlgn val="ctr"/>
        <c:lblOffset val="100"/>
        <c:noMultiLvlLbl val="0"/>
      </c:catAx>
      <c:valAx>
        <c:axId val="1173822704"/>
        <c:scaling>
          <c:orientation val="minMax"/>
          <c:max val="45"/>
        </c:scaling>
        <c:delete val="1"/>
        <c:axPos val="l"/>
        <c:numFmt formatCode="&quot;$&quot;#,##0_);\(&quot;$&quot;#,##0\);&quot;$&quot;#,##0_);@_)" sourceLinked="1"/>
        <c:majorTickMark val="none"/>
        <c:minorTickMark val="none"/>
        <c:tickLblPos val="nextTo"/>
        <c:crossAx val="1173821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36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6:$G$3036</c:f>
              <c:numCache>
                <c:formatCode>#,##0.0\x</c:formatCode>
                <c:ptCount val="6"/>
                <c:pt idx="0">
                  <c:v>14.700523717144488</c:v>
                </c:pt>
                <c:pt idx="1">
                  <c:v>13.154135050300912</c:v>
                </c:pt>
                <c:pt idx="2">
                  <c:v>11.817674762908426</c:v>
                </c:pt>
                <c:pt idx="3">
                  <c:v>10.469065417885378</c:v>
                </c:pt>
                <c:pt idx="4">
                  <c:v>9.4500610746156468</c:v>
                </c:pt>
                <c:pt idx="5">
                  <c:v>8.4268353439244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49-4C50-BAED-55A16118A147}"/>
            </c:ext>
          </c:extLst>
        </c:ser>
        <c:ser>
          <c:idx val="1"/>
          <c:order val="1"/>
          <c:tx>
            <c:strRef>
              <c:f>Slides!$A$3037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7:$G$3037</c:f>
              <c:numCache>
                <c:formatCode>#,##0.0\x</c:formatCode>
                <c:ptCount val="6"/>
                <c:pt idx="0">
                  <c:v>21.943589782418648</c:v>
                </c:pt>
                <c:pt idx="1">
                  <c:v>18.252179612746122</c:v>
                </c:pt>
                <c:pt idx="2">
                  <c:v>15.406689999401653</c:v>
                </c:pt>
                <c:pt idx="3">
                  <c:v>12.7002167946968</c:v>
                </c:pt>
                <c:pt idx="4">
                  <c:v>11.264762526745047</c:v>
                </c:pt>
                <c:pt idx="5">
                  <c:v>10.01951026649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49-4C50-BAED-55A16118A147}"/>
            </c:ext>
          </c:extLst>
        </c:ser>
        <c:ser>
          <c:idx val="2"/>
          <c:order val="2"/>
          <c:tx>
            <c:strRef>
              <c:f>Slides!$A$3038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8:$G$3038</c:f>
              <c:numCache>
                <c:formatCode>#,##0.0\x</c:formatCode>
                <c:ptCount val="6"/>
                <c:pt idx="0">
                  <c:v>15.557691056589491</c:v>
                </c:pt>
                <c:pt idx="1">
                  <c:v>14.295068355654482</c:v>
                </c:pt>
                <c:pt idx="2">
                  <c:v>12.51341655483859</c:v>
                </c:pt>
                <c:pt idx="3">
                  <c:v>11.990999459926224</c:v>
                </c:pt>
                <c:pt idx="4">
                  <c:v>11.57811711828356</c:v>
                </c:pt>
                <c:pt idx="5">
                  <c:v>11.056279037093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49-4C50-BAED-55A16118A14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25056"/>
        <c:axId val="1173821136"/>
      </c:lineChart>
      <c:catAx>
        <c:axId val="117382505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1136"/>
        <c:crosses val="autoZero"/>
        <c:auto val="1"/>
        <c:lblAlgn val="ctr"/>
        <c:lblOffset val="100"/>
        <c:noMultiLvlLbl val="0"/>
      </c:catAx>
      <c:valAx>
        <c:axId val="1173821136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1738250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48:$A$3451</c:f>
              <c:strCache>
                <c:ptCount val="4"/>
                <c:pt idx="0">
                  <c:v>2015 EBITDA</c:v>
                </c:pt>
                <c:pt idx="1">
                  <c:v>CVC Synergies</c:v>
                </c:pt>
                <c:pt idx="2">
                  <c:v>SDL Synergies</c:v>
                </c:pt>
                <c:pt idx="3">
                  <c:v>2015 EBITDA  + Synergies</c:v>
                </c:pt>
              </c:strCache>
            </c:strRef>
          </c:cat>
          <c:val>
            <c:numRef>
              <c:f>Slides!$B$3448:$B$3451</c:f>
              <c:numCache>
                <c:formatCode>#,##0_);\(#,##0\)</c:formatCode>
                <c:ptCount val="4"/>
                <c:pt idx="1">
                  <c:v>2772.4999999999991</c:v>
                </c:pt>
                <c:pt idx="2">
                  <c:v>3672.4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78-4000-A7CD-DA574848E27C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420-4208-A632-02436AB78288}"/>
              </c:ext>
            </c:extLst>
          </c:dPt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B78-4000-A7CD-DA574848E27C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420-4208-A632-02436AB78288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B78-4000-A7CD-DA574848E2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48:$A$3451</c:f>
              <c:strCache>
                <c:ptCount val="4"/>
                <c:pt idx="0">
                  <c:v>2015 EBITDA</c:v>
                </c:pt>
                <c:pt idx="1">
                  <c:v>CVC Synergies</c:v>
                </c:pt>
                <c:pt idx="2">
                  <c:v>SDL Synergies</c:v>
                </c:pt>
                <c:pt idx="3">
                  <c:v>2015 EBITDA  + Synergies</c:v>
                </c:pt>
              </c:strCache>
            </c:strRef>
          </c:cat>
          <c:val>
            <c:numRef>
              <c:f>Slides!$C$3448:$C$3451</c:f>
              <c:numCache>
                <c:formatCode>#,##0_);\(#,##0\)</c:formatCode>
                <c:ptCount val="4"/>
                <c:pt idx="0">
                  <c:v>2772.4999999999991</c:v>
                </c:pt>
                <c:pt idx="1">
                  <c:v>900</c:v>
                </c:pt>
                <c:pt idx="2">
                  <c:v>215</c:v>
                </c:pt>
                <c:pt idx="3">
                  <c:v>3887.4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78-4000-A7CD-DA574848E27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73822312"/>
        <c:axId val="1173823488"/>
      </c:barChart>
      <c:catAx>
        <c:axId val="1173822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3488"/>
        <c:crosses val="autoZero"/>
        <c:auto val="1"/>
        <c:lblAlgn val="ctr"/>
        <c:lblOffset val="100"/>
        <c:noMultiLvlLbl val="0"/>
      </c:catAx>
      <c:valAx>
        <c:axId val="11738234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738223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3453</c:f>
              <c:strCache>
                <c:ptCount val="1"/>
                <c:pt idx="0">
                  <c:v>Excluding Synergie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54:$A$3456</c:f>
              <c:strCache>
                <c:ptCount val="3"/>
                <c:pt idx="0">
                  <c:v>CVC</c:v>
                </c:pt>
                <c:pt idx="1">
                  <c:v>SDL</c:v>
                </c:pt>
                <c:pt idx="2">
                  <c:v>ATUS</c:v>
                </c:pt>
              </c:strCache>
            </c:strRef>
          </c:cat>
          <c:val>
            <c:numRef>
              <c:f>Slides!$B$3454:$B$3456</c:f>
              <c:numCache>
                <c:formatCode>0.0%_);\(0.0%\);0.0%_);@_)</c:formatCode>
                <c:ptCount val="3"/>
                <c:pt idx="0">
                  <c:v>0.28457891887650399</c:v>
                </c:pt>
                <c:pt idx="1">
                  <c:v>0.40378182647526434</c:v>
                </c:pt>
                <c:pt idx="2">
                  <c:v>0.31763191061351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78-4000-A7CD-DA574848E27C}"/>
            </c:ext>
          </c:extLst>
        </c:ser>
        <c:ser>
          <c:idx val="1"/>
          <c:order val="1"/>
          <c:tx>
            <c:strRef>
              <c:f>Slides!$C$3453</c:f>
              <c:strCache>
                <c:ptCount val="1"/>
                <c:pt idx="0">
                  <c:v>Including Synergie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A420-4208-A632-02436AB78288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AB78-4000-A7CD-DA574848E27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54:$A$3456</c:f>
              <c:strCache>
                <c:ptCount val="3"/>
                <c:pt idx="0">
                  <c:v>CVC</c:v>
                </c:pt>
                <c:pt idx="1">
                  <c:v>SDL</c:v>
                </c:pt>
                <c:pt idx="2">
                  <c:v>ATUS</c:v>
                </c:pt>
              </c:strCache>
            </c:strRef>
          </c:cat>
          <c:val>
            <c:numRef>
              <c:f>Slides!$C$3454:$C$3456</c:f>
              <c:numCache>
                <c:formatCode>0.0%_);\(0.0%\);0.0%_);@_)</c:formatCode>
                <c:ptCount val="3"/>
                <c:pt idx="0">
                  <c:v>0.42724708303049369</c:v>
                </c:pt>
                <c:pt idx="1">
                  <c:v>0.49261334902277054</c:v>
                </c:pt>
                <c:pt idx="2">
                  <c:v>0.44537206582868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78-4000-A7CD-DA574848E27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173823880"/>
        <c:axId val="1173826232"/>
      </c:barChart>
      <c:catAx>
        <c:axId val="1173823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6232"/>
        <c:crosses val="autoZero"/>
        <c:auto val="1"/>
        <c:lblAlgn val="ctr"/>
        <c:lblOffset val="100"/>
        <c:noMultiLvlLbl val="0"/>
      </c:catAx>
      <c:valAx>
        <c:axId val="117382623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738238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457:$G$3457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458:$G$3458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763.1660000000002</c:v>
                </c:pt>
                <c:pt idx="2">
                  <c:v>1791.462</c:v>
                </c:pt>
                <c:pt idx="3">
                  <c:v>1852.7701207418834</c:v>
                </c:pt>
                <c:pt idx="4">
                  <c:v>1845.4846181111193</c:v>
                </c:pt>
                <c:pt idx="5">
                  <c:v>1834.496439142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6</c:f>
              <c:strCache>
                <c:ptCount val="1"/>
                <c:pt idx="0">
                  <c:v>Video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D13-4EA9-AF08-8251A06500AA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0D13-4EA9-AF08-8251A06500AA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0D13-4EA9-AF08-8251A06500A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6:$F$3516</c:f>
              <c:numCache>
                <c:formatCode>"$"#,##0.00_);[Red]\("$"#,##0.00\)</c:formatCode>
                <c:ptCount val="5"/>
                <c:pt idx="0">
                  <c:v>81.576259986784407</c:v>
                </c:pt>
                <c:pt idx="1">
                  <c:v>81.576259986784407</c:v>
                </c:pt>
                <c:pt idx="2">
                  <c:v>102.7129116323146</c:v>
                </c:pt>
                <c:pt idx="3">
                  <c:v>110.47221648419747</c:v>
                </c:pt>
                <c:pt idx="4">
                  <c:v>85.592221209358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3-4EA9-AF08-8251A0650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802712"/>
        <c:axId val="1173806240"/>
      </c:barChart>
      <c:catAx>
        <c:axId val="1173802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6240"/>
        <c:crosses val="autoZero"/>
        <c:auto val="1"/>
        <c:lblAlgn val="ctr"/>
        <c:lblOffset val="100"/>
        <c:noMultiLvlLbl val="0"/>
      </c:catAx>
      <c:valAx>
        <c:axId val="1173806240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738027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7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063-4E5A-9C94-D0D95FFA9127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063-4E5A-9C94-D0D95FFA9127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063-4E5A-9C94-D0D95FFA912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7:$F$3517</c:f>
              <c:numCache>
                <c:formatCode>"$"#,##0.00_);[Red]\("$"#,##0.00\)</c:formatCode>
                <c:ptCount val="5"/>
                <c:pt idx="0">
                  <c:v>-929.79</c:v>
                </c:pt>
                <c:pt idx="1">
                  <c:v>0.03</c:v>
                </c:pt>
                <c:pt idx="2">
                  <c:v>67.585494317781439</c:v>
                </c:pt>
                <c:pt idx="3">
                  <c:v>68.872819536948938</c:v>
                </c:pt>
                <c:pt idx="4">
                  <c:v>64.941943419434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063-4E5A-9C94-D0D95FFA9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803888"/>
        <c:axId val="1173807024"/>
      </c:barChart>
      <c:catAx>
        <c:axId val="1173803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7024"/>
        <c:crosses val="autoZero"/>
        <c:auto val="1"/>
        <c:lblAlgn val="ctr"/>
        <c:lblOffset val="100"/>
        <c:noMultiLvlLbl val="0"/>
      </c:catAx>
      <c:valAx>
        <c:axId val="1173807024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738038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8</c:f>
              <c:strCache>
                <c:ptCount val="1"/>
                <c:pt idx="0">
                  <c:v>ARPU / Residential Relationship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B1D-48A9-8160-913D9CD4CFD8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FB1D-48A9-8160-913D9CD4CFD8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FB1D-48A9-8160-913D9CD4CF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8:$F$3518</c:f>
              <c:numCache>
                <c:formatCode>"$"#,##0.00_);[Red]\("$"#,##0.00\)</c:formatCode>
                <c:ptCount val="5"/>
                <c:pt idx="0">
                  <c:v>109.64</c:v>
                </c:pt>
                <c:pt idx="1">
                  <c:v>109.64</c:v>
                </c:pt>
                <c:pt idx="2">
                  <c:v>138.88328191567504</c:v>
                </c:pt>
                <c:pt idx="3">
                  <c:v>155.52000000000001</c:v>
                </c:pt>
                <c:pt idx="4">
                  <c:v>109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B1D-48A9-8160-913D9CD4C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794872"/>
        <c:axId val="1173796048"/>
      </c:barChart>
      <c:catAx>
        <c:axId val="1173794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796048"/>
        <c:crosses val="autoZero"/>
        <c:auto val="1"/>
        <c:lblAlgn val="ctr"/>
        <c:lblOffset val="100"/>
        <c:noMultiLvlLbl val="0"/>
      </c:catAx>
      <c:valAx>
        <c:axId val="1173796048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737948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F$2888</c:f>
              <c:strCache>
                <c:ptCount val="1"/>
                <c:pt idx="0">
                  <c:v>Operating Expens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7EC-4917-98DB-1212E1924E8B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7EC-4917-98DB-1212E1924E8B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E7EC-4917-98DB-1212E1924E8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E7EC-4917-98DB-1212E1924E8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E7EC-4917-98DB-1212E1924E8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E7EC-4917-98DB-1212E1924E8B}"/>
              </c:ext>
            </c:extLst>
          </c:dPt>
          <c:dPt>
            <c:idx val="6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E7EC-4917-98DB-1212E1924E8B}"/>
              </c:ext>
            </c:extLst>
          </c:dPt>
          <c:dPt>
            <c:idx val="7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E7EC-4917-98DB-1212E1924E8B}"/>
              </c:ext>
            </c:extLst>
          </c:dPt>
          <c:dPt>
            <c:idx val="8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E7EC-4917-98DB-1212E1924E8B}"/>
              </c:ext>
            </c:extLst>
          </c:dPt>
          <c:dPt>
            <c:idx val="9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7EC-4917-98DB-1212E1924E8B}"/>
              </c:ext>
            </c:extLst>
          </c:dPt>
          <c:dLbls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0-E7EC-4917-98DB-1212E1924E8B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1-E7EC-4917-98DB-1212E1924E8B}"/>
                </c:ext>
              </c:extLst>
            </c:dLbl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2-E7EC-4917-98DB-1212E1924E8B}"/>
                </c:ext>
              </c:extLst>
            </c:dLbl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7EC-4917-98DB-1212E1924E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889:$A$2898</c:f>
              <c:strCache>
                <c:ptCount val="10"/>
                <c:pt idx="0">
                  <c:v>Unity </c:v>
                </c:pt>
                <c:pt idx="1">
                  <c:v>Ziggo</c:v>
                </c:pt>
                <c:pt idx="2">
                  <c:v>VMED</c:v>
                </c:pt>
                <c:pt idx="3">
                  <c:v>ComHem</c:v>
                </c:pt>
                <c:pt idx="4">
                  <c:v>Numericable</c:v>
                </c:pt>
                <c:pt idx="5">
                  <c:v>Telenet</c:v>
                </c:pt>
                <c:pt idx="6">
                  <c:v>CMCSA</c:v>
                </c:pt>
                <c:pt idx="7">
                  <c:v>CHTR</c:v>
                </c:pt>
                <c:pt idx="8">
                  <c:v>CVC</c:v>
                </c:pt>
                <c:pt idx="9">
                  <c:v>SDL</c:v>
                </c:pt>
              </c:strCache>
            </c:strRef>
          </c:cat>
          <c:val>
            <c:numRef>
              <c:f>Slides!$F$2889:$F$2898</c:f>
              <c:numCache>
                <c:formatCode>"$"#,##0_);\("$"#,##0\);"$"#,##0_);@_)</c:formatCode>
                <c:ptCount val="10"/>
                <c:pt idx="0">
                  <c:v>8.5653379453604259</c:v>
                </c:pt>
                <c:pt idx="1">
                  <c:v>15.458305934878938</c:v>
                </c:pt>
                <c:pt idx="2">
                  <c:v>31.576783394621451</c:v>
                </c:pt>
                <c:pt idx="3">
                  <c:v>14</c:v>
                </c:pt>
                <c:pt idx="4">
                  <c:v>14</c:v>
                </c:pt>
                <c:pt idx="5">
                  <c:v>15</c:v>
                </c:pt>
                <c:pt idx="6">
                  <c:v>48.676199422468081</c:v>
                </c:pt>
                <c:pt idx="7">
                  <c:v>46.55963879665962</c:v>
                </c:pt>
                <c:pt idx="8">
                  <c:v>52.393984205226069</c:v>
                </c:pt>
                <c:pt idx="9">
                  <c:v>34.160891417733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EC-4917-98DB-1212E1924E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3805064"/>
        <c:axId val="1173795264"/>
      </c:barChart>
      <c:catAx>
        <c:axId val="1173805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795264"/>
        <c:crosses val="autoZero"/>
        <c:auto val="1"/>
        <c:lblAlgn val="ctr"/>
        <c:lblOffset val="100"/>
        <c:noMultiLvlLbl val="0"/>
      </c:catAx>
      <c:valAx>
        <c:axId val="1173795264"/>
        <c:scaling>
          <c:orientation val="minMax"/>
        </c:scaling>
        <c:delete val="1"/>
        <c:axPos val="l"/>
        <c:numFmt formatCode="&quot;$&quot;#,##0_);\(&quot;$&quot;#,##0\);&quot;$&quot;#,##0_);@_)" sourceLinked="1"/>
        <c:majorTickMark val="out"/>
        <c:minorTickMark val="none"/>
        <c:tickLblPos val="nextTo"/>
        <c:crossAx val="11738050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02844141069397E-2"/>
          <c:y val="5.0925925925925923E-2"/>
          <c:w val="0.81399539731446613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B99-4ADD-8F49-BEF8FBE6B068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B99-4ADD-8F49-BEF8FBE6B068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B99-4ADD-8F49-BEF8FBE6B068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B99-4ADD-8F49-BEF8FBE6B068}"/>
              </c:ext>
            </c:extLst>
          </c:dPt>
          <c:dPt>
            <c:idx val="6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B99-4ADD-8F49-BEF8FBE6B068}"/>
              </c:ext>
            </c:extLst>
          </c:dPt>
          <c:dPt>
            <c:idx val="7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B99-4ADD-8F49-BEF8FBE6B06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811:$A$2818</c:f>
              <c:strCache>
                <c:ptCount val="8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ATUS (Target)</c:v>
                </c:pt>
                <c:pt idx="4">
                  <c:v>CVC</c:v>
                </c:pt>
                <c:pt idx="5">
                  <c:v>CVC (Target)</c:v>
                </c:pt>
                <c:pt idx="6">
                  <c:v>SDL</c:v>
                </c:pt>
                <c:pt idx="7">
                  <c:v>SDL (Target)</c:v>
                </c:pt>
              </c:strCache>
            </c:strRef>
          </c:cat>
          <c:val>
            <c:numRef>
              <c:f>Slides!$B$2811:$B$2818</c:f>
              <c:numCache>
                <c:formatCode>"$"#,##0_);[Red]\("$"#,##0\)</c:formatCode>
                <c:ptCount val="8"/>
                <c:pt idx="0">
                  <c:v>43.998928240637532</c:v>
                </c:pt>
                <c:pt idx="1">
                  <c:v>41.882367614829072</c:v>
                </c:pt>
                <c:pt idx="2">
                  <c:v>41.179654562763496</c:v>
                </c:pt>
                <c:pt idx="3">
                  <c:v>32.286193093507684</c:v>
                </c:pt>
                <c:pt idx="4">
                  <c:v>47.640536386282932</c:v>
                </c:pt>
                <c:pt idx="5">
                  <c:v>36.012729294797069</c:v>
                </c:pt>
                <c:pt idx="6">
                  <c:v>29.619914651493595</c:v>
                </c:pt>
                <c:pt idx="7">
                  <c:v>25.425251628182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B99-4ADD-8F49-BEF8FBE6B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798400"/>
        <c:axId val="1173795656"/>
      </c:barChart>
      <c:catAx>
        <c:axId val="117379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795656"/>
        <c:crosses val="autoZero"/>
        <c:auto val="1"/>
        <c:lblAlgn val="ctr"/>
        <c:lblOffset val="100"/>
        <c:noMultiLvlLbl val="0"/>
      </c:catAx>
      <c:valAx>
        <c:axId val="1173795656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737984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924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49:$H$9249</c:f>
              <c:numCache>
                <c:formatCode>"$"#,##0.00_);[Red]\("$"#,##0.00\)</c:formatCode>
                <c:ptCount val="7"/>
                <c:pt idx="0">
                  <c:v>13.112942876998407</c:v>
                </c:pt>
                <c:pt idx="1">
                  <c:v>14.822289609201055</c:v>
                </c:pt>
                <c:pt idx="2">
                  <c:v>3.6838238295440631</c:v>
                </c:pt>
                <c:pt idx="3">
                  <c:v>3.9602685800624697</c:v>
                </c:pt>
                <c:pt idx="4">
                  <c:v>3.4581083540617605</c:v>
                </c:pt>
                <c:pt idx="5">
                  <c:v>3.9051224735015539</c:v>
                </c:pt>
                <c:pt idx="6">
                  <c:v>14.90726382987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B7-4C3D-B047-48694D7A79BF}"/>
            </c:ext>
          </c:extLst>
        </c:ser>
        <c:ser>
          <c:idx val="1"/>
          <c:order val="1"/>
          <c:tx>
            <c:strRef>
              <c:f>Analysis!$A$925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50:$H$9250</c:f>
              <c:numCache>
                <c:formatCode>"$"#,##0.00_);[Red]\("$"#,##0.00\)</c:formatCode>
                <c:ptCount val="7"/>
                <c:pt idx="0">
                  <c:v>13.112942876998407</c:v>
                </c:pt>
                <c:pt idx="1">
                  <c:v>14.822289609201055</c:v>
                </c:pt>
                <c:pt idx="2">
                  <c:v>3.6838238295440631</c:v>
                </c:pt>
                <c:pt idx="3">
                  <c:v>3.9602685800624697</c:v>
                </c:pt>
                <c:pt idx="4">
                  <c:v>3.4581083540617605</c:v>
                </c:pt>
                <c:pt idx="5">
                  <c:v>3.9051224735015539</c:v>
                </c:pt>
                <c:pt idx="6">
                  <c:v>14.90726382987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B7-4C3D-B047-48694D7A79BF}"/>
            </c:ext>
          </c:extLst>
        </c:ser>
        <c:ser>
          <c:idx val="2"/>
          <c:order val="2"/>
          <c:tx>
            <c:strRef>
              <c:f>Analysis!$A$925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51:$H$9251</c:f>
              <c:numCache>
                <c:formatCode>"$"#,##0.00_);[Red]\("$"#,##0.00\)</c:formatCode>
                <c:ptCount val="7"/>
                <c:pt idx="0">
                  <c:v>9.2521661340174894</c:v>
                </c:pt>
                <c:pt idx="1">
                  <c:v>9.5828403510806943</c:v>
                </c:pt>
                <c:pt idx="2">
                  <c:v>11.050211120817814</c:v>
                </c:pt>
                <c:pt idx="3">
                  <c:v>11.106732739134708</c:v>
                </c:pt>
                <c:pt idx="4">
                  <c:v>8.5786077196400292</c:v>
                </c:pt>
                <c:pt idx="5">
                  <c:v>10.931480501908968</c:v>
                </c:pt>
                <c:pt idx="6">
                  <c:v>16.85617827933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B7-4C3D-B047-48694D7A79BF}"/>
            </c:ext>
          </c:extLst>
        </c:ser>
        <c:ser>
          <c:idx val="3"/>
          <c:order val="3"/>
          <c:tx>
            <c:strRef>
              <c:f>Analysis!$A$9252</c:f>
              <c:strCache>
                <c:ptCount val="1"/>
                <c:pt idx="0">
                  <c:v>ATUS at terminal year level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52:$H$9252</c:f>
              <c:numCache>
                <c:formatCode>"$"#,##0.00_);[Red]\("$"#,##0.00\)</c:formatCode>
                <c:ptCount val="7"/>
                <c:pt idx="0">
                  <c:v>9.7774648989010142</c:v>
                </c:pt>
                <c:pt idx="1">
                  <c:v>9.6663186791942159</c:v>
                </c:pt>
                <c:pt idx="2">
                  <c:v>9.5789844743819632</c:v>
                </c:pt>
                <c:pt idx="3">
                  <c:v>9.4497236900793009</c:v>
                </c:pt>
                <c:pt idx="4">
                  <c:v>9.2243093759570201</c:v>
                </c:pt>
                <c:pt idx="5">
                  <c:v>8.9960741132569755</c:v>
                </c:pt>
                <c:pt idx="6">
                  <c:v>8.8054833505920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B7-4C3D-B047-48694D7A79B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796440"/>
        <c:axId val="1173799576"/>
      </c:lineChart>
      <c:catAx>
        <c:axId val="117379644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799576"/>
        <c:crosses val="autoZero"/>
        <c:auto val="1"/>
        <c:lblAlgn val="ctr"/>
        <c:lblOffset val="100"/>
        <c:noMultiLvlLbl val="0"/>
      </c:catAx>
      <c:valAx>
        <c:axId val="1173799576"/>
        <c:scaling>
          <c:orientation val="minMax"/>
          <c:min val="6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737964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9256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56:$H$9256</c:f>
              <c:numCache>
                <c:formatCode>"$"#,##0.00_);[Red]\("$"#,##0.00\)</c:formatCode>
                <c:ptCount val="7"/>
                <c:pt idx="0">
                  <c:v>23.868726748158835</c:v>
                </c:pt>
                <c:pt idx="1">
                  <c:v>26.434870520597332</c:v>
                </c:pt>
                <c:pt idx="2">
                  <c:v>6.5308633041464654</c:v>
                </c:pt>
                <c:pt idx="3">
                  <c:v>6.9980723872466273</c:v>
                </c:pt>
                <c:pt idx="4">
                  <c:v>6.089093045614784</c:v>
                </c:pt>
                <c:pt idx="5">
                  <c:v>6.8434735554300774</c:v>
                </c:pt>
                <c:pt idx="6">
                  <c:v>26.124011857707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3B-4A15-B091-E680B7E7C302}"/>
            </c:ext>
          </c:extLst>
        </c:ser>
        <c:ser>
          <c:idx val="1"/>
          <c:order val="1"/>
          <c:tx>
            <c:strRef>
              <c:f>Analysis!$A$9257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57:$H$9257</c:f>
              <c:numCache>
                <c:formatCode>"$"#,##0.00_);[Red]\("$"#,##0.00\)</c:formatCode>
                <c:ptCount val="7"/>
                <c:pt idx="0">
                  <c:v>23.868726748158835</c:v>
                </c:pt>
                <c:pt idx="1">
                  <c:v>26.434870520597332</c:v>
                </c:pt>
                <c:pt idx="2">
                  <c:v>6.5308633041464654</c:v>
                </c:pt>
                <c:pt idx="3">
                  <c:v>6.9980723872466273</c:v>
                </c:pt>
                <c:pt idx="4">
                  <c:v>6.089093045614784</c:v>
                </c:pt>
                <c:pt idx="5">
                  <c:v>6.8434735554300774</c:v>
                </c:pt>
                <c:pt idx="6">
                  <c:v>26.124011857707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3B-4A15-B091-E680B7E7C302}"/>
            </c:ext>
          </c:extLst>
        </c:ser>
        <c:ser>
          <c:idx val="2"/>
          <c:order val="2"/>
          <c:tx>
            <c:strRef>
              <c:f>Analysis!$A$9258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58:$H$9258</c:f>
              <c:numCache>
                <c:formatCode>"$"#,##0.00_);[Red]\("$"#,##0.00\)</c:formatCode>
                <c:ptCount val="7"/>
                <c:pt idx="0">
                  <c:v>16.1194219051985</c:v>
                </c:pt>
                <c:pt idx="1">
                  <c:v>16.83862595627302</c:v>
                </c:pt>
                <c:pt idx="2">
                  <c:v>19.620862673061875</c:v>
                </c:pt>
                <c:pt idx="3">
                  <c:v>19.922266970411957</c:v>
                </c:pt>
                <c:pt idx="4">
                  <c:v>15.424420340332373</c:v>
                </c:pt>
                <c:pt idx="5">
                  <c:v>20.192949395444064</c:v>
                </c:pt>
                <c:pt idx="6">
                  <c:v>32.69125151136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3B-4A15-B091-E680B7E7C302}"/>
            </c:ext>
          </c:extLst>
        </c:ser>
        <c:ser>
          <c:idx val="3"/>
          <c:order val="3"/>
          <c:tx>
            <c:strRef>
              <c:f>Analysis!$A$9259</c:f>
              <c:strCache>
                <c:ptCount val="1"/>
                <c:pt idx="0">
                  <c:v>ATUS at terminal year level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59:$H$9259</c:f>
              <c:numCache>
                <c:formatCode>"$"#,##0.00_);[Red]\("$"#,##0.00\)</c:formatCode>
                <c:ptCount val="7"/>
                <c:pt idx="0">
                  <c:v>17.034614336331426</c:v>
                </c:pt>
                <c:pt idx="1">
                  <c:v>16.985311102958164</c:v>
                </c:pt>
                <c:pt idx="2">
                  <c:v>17.008538286219679</c:v>
                </c:pt>
                <c:pt idx="3">
                  <c:v>16.950071868304722</c:v>
                </c:pt>
                <c:pt idx="4">
                  <c:v>16.585398215411153</c:v>
                </c:pt>
                <c:pt idx="5">
                  <c:v>16.617810304371812</c:v>
                </c:pt>
                <c:pt idx="6">
                  <c:v>17.07755258178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3B-4A15-B091-E680B7E7C302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797224"/>
        <c:axId val="1173800752"/>
      </c:lineChart>
      <c:catAx>
        <c:axId val="117379722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0752"/>
        <c:crosses val="autoZero"/>
        <c:auto val="1"/>
        <c:lblAlgn val="ctr"/>
        <c:lblOffset val="100"/>
        <c:noMultiLvlLbl val="0"/>
      </c:catAx>
      <c:valAx>
        <c:axId val="1173800752"/>
        <c:scaling>
          <c:orientation val="minMax"/>
          <c:min val="1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737972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9263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63:$H$9263</c:f>
              <c:numCache>
                <c:formatCode>0.0%</c:formatCode>
                <c:ptCount val="7"/>
                <c:pt idx="0">
                  <c:v>0.18852131327769728</c:v>
                </c:pt>
                <c:pt idx="1">
                  <c:v>0.20877323777686924</c:v>
                </c:pt>
                <c:pt idx="2">
                  <c:v>0.20324669231491038</c:v>
                </c:pt>
                <c:pt idx="3">
                  <c:v>0.2154044591855537</c:v>
                </c:pt>
                <c:pt idx="4">
                  <c:v>0.1883951524054352</c:v>
                </c:pt>
                <c:pt idx="5">
                  <c:v>0.2071943727183688</c:v>
                </c:pt>
                <c:pt idx="6">
                  <c:v>0.20357977723793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D7-48FD-A7CE-E7522D68AF50}"/>
            </c:ext>
          </c:extLst>
        </c:ser>
        <c:ser>
          <c:idx val="1"/>
          <c:order val="1"/>
          <c:tx>
            <c:strRef>
              <c:f>Analysis!$A$9264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64:$H$9264</c:f>
              <c:numCache>
                <c:formatCode>0.0%</c:formatCode>
                <c:ptCount val="7"/>
                <c:pt idx="0">
                  <c:v>0.18852131327769728</c:v>
                </c:pt>
                <c:pt idx="1">
                  <c:v>0.20877323777686924</c:v>
                </c:pt>
                <c:pt idx="2">
                  <c:v>0.20324669231491038</c:v>
                </c:pt>
                <c:pt idx="3">
                  <c:v>0.2154044591855537</c:v>
                </c:pt>
                <c:pt idx="4">
                  <c:v>0.1883951524054352</c:v>
                </c:pt>
                <c:pt idx="5">
                  <c:v>0.2071943727183688</c:v>
                </c:pt>
                <c:pt idx="6">
                  <c:v>0.20357977723793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D7-48FD-A7CE-E7522D68AF50}"/>
            </c:ext>
          </c:extLst>
        </c:ser>
        <c:ser>
          <c:idx val="2"/>
          <c:order val="2"/>
          <c:tx>
            <c:strRef>
              <c:f>Analysis!$A$9265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65:$H$9265</c:f>
              <c:numCache>
                <c:formatCode>0.0%</c:formatCode>
                <c:ptCount val="7"/>
                <c:pt idx="0">
                  <c:v>0.10468330082448728</c:v>
                </c:pt>
                <c:pt idx="1">
                  <c:v>0.10651867690274473</c:v>
                </c:pt>
                <c:pt idx="2">
                  <c:v>0.12058495550355987</c:v>
                </c:pt>
                <c:pt idx="3">
                  <c:v>0.12041460695211355</c:v>
                </c:pt>
                <c:pt idx="4">
                  <c:v>9.3990262608793729E-2</c:v>
                </c:pt>
                <c:pt idx="5">
                  <c:v>0.12041989727524412</c:v>
                </c:pt>
                <c:pt idx="6">
                  <c:v>0.19841932638788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D7-48FD-A7CE-E7522D68AF50}"/>
            </c:ext>
          </c:extLst>
        </c:ser>
        <c:ser>
          <c:idx val="3"/>
          <c:order val="3"/>
          <c:tx>
            <c:strRef>
              <c:f>Analysis!$A$9266</c:f>
              <c:strCache>
                <c:ptCount val="1"/>
                <c:pt idx="0">
                  <c:v>ATUS at terminal year level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248:$H$92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266:$H$9266</c:f>
              <c:numCache>
                <c:formatCode>0.0%</c:formatCode>
                <c:ptCount val="7"/>
                <c:pt idx="0">
                  <c:v>0.11062677479917644</c:v>
                </c:pt>
                <c:pt idx="1">
                  <c:v>0.10744658561612559</c:v>
                </c:pt>
                <c:pt idx="2">
                  <c:v>0.10453025774652834</c:v>
                </c:pt>
                <c:pt idx="3">
                  <c:v>0.1024499995338525</c:v>
                </c:pt>
                <c:pt idx="4">
                  <c:v>0.10106479850407928</c:v>
                </c:pt>
                <c:pt idx="5">
                  <c:v>9.9099689233284508E-2</c:v>
                </c:pt>
                <c:pt idx="6">
                  <c:v>0.10365208803503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D7-48FD-A7CE-E7522D68AF50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798008"/>
        <c:axId val="1173799968"/>
      </c:lineChart>
      <c:catAx>
        <c:axId val="117379800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799968"/>
        <c:crosses val="autoZero"/>
        <c:auto val="1"/>
        <c:lblAlgn val="ctr"/>
        <c:lblOffset val="100"/>
        <c:noMultiLvlLbl val="0"/>
      </c:catAx>
      <c:valAx>
        <c:axId val="1173799968"/>
        <c:scaling>
          <c:orientation val="minMax"/>
          <c:min val="6.0000000000000012E-2"/>
        </c:scaling>
        <c:delete val="1"/>
        <c:axPos val="l"/>
        <c:numFmt formatCode="0.0%" sourceLinked="1"/>
        <c:majorTickMark val="none"/>
        <c:minorTickMark val="none"/>
        <c:tickLblPos val="nextTo"/>
        <c:crossAx val="11737980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02844141069397E-2"/>
          <c:y val="5.0925925925925923E-2"/>
          <c:w val="0.81399539731446613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B99-4ADD-8F49-BEF8FBE6B068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B99-4ADD-8F49-BEF8FBE6B068}"/>
              </c:ext>
            </c:extLst>
          </c:dPt>
          <c:dPt>
            <c:idx val="3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F5EE-446E-B301-F44A3957894D}"/>
              </c:ext>
            </c:extLst>
          </c:dPt>
          <c:dPt>
            <c:idx val="4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B99-4ADD-8F49-BEF8FBE6B068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B99-4ADD-8F49-BEF8FBE6B068}"/>
              </c:ext>
            </c:extLst>
          </c:dPt>
          <c:dPt>
            <c:idx val="6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B99-4ADD-8F49-BEF8FBE6B068}"/>
              </c:ext>
            </c:extLst>
          </c:dPt>
          <c:dPt>
            <c:idx val="7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B99-4ADD-8F49-BEF8FBE6B06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823:$A$2827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J$2823:$J$2827</c:f>
              <c:numCache>
                <c:formatCode>"$"#,##0_);[Red]\("$"#,##0\)</c:formatCode>
                <c:ptCount val="5"/>
                <c:pt idx="0">
                  <c:v>48.676199422468081</c:v>
                </c:pt>
                <c:pt idx="1">
                  <c:v>46.55963879665962</c:v>
                </c:pt>
                <c:pt idx="2">
                  <c:v>45.856925744594044</c:v>
                </c:pt>
                <c:pt idx="3">
                  <c:v>52.393984205226069</c:v>
                </c:pt>
                <c:pt idx="4">
                  <c:v>34.160891417733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B99-4ADD-8F49-BEF8FBE6B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805456"/>
        <c:axId val="1173802320"/>
      </c:barChart>
      <c:catAx>
        <c:axId val="117380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2320"/>
        <c:crosses val="autoZero"/>
        <c:auto val="1"/>
        <c:lblAlgn val="ctr"/>
        <c:lblOffset val="100"/>
        <c:noMultiLvlLbl val="0"/>
      </c:catAx>
      <c:valAx>
        <c:axId val="1173802320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7380545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62E-49C9-BA8E-58F4B9CDB02C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62E-49C9-BA8E-58F4B9CDB02C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62E-49C9-BA8E-58F4B9CDB02C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62E-49C9-BA8E-58F4B9CDB02C}"/>
              </c:ext>
            </c:extLst>
          </c:dPt>
          <c:dPt>
            <c:idx val="6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62E-49C9-BA8E-58F4B9CDB02C}"/>
              </c:ext>
            </c:extLst>
          </c:dPt>
          <c:dPt>
            <c:idx val="7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62E-49C9-BA8E-58F4B9CDB0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89:$A$2796</c:f>
              <c:strCache>
                <c:ptCount val="8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ATUS (Target)</c:v>
                </c:pt>
                <c:pt idx="4">
                  <c:v>CVC</c:v>
                </c:pt>
                <c:pt idx="5">
                  <c:v>CVC (Target)</c:v>
                </c:pt>
                <c:pt idx="6">
                  <c:v>SDL</c:v>
                </c:pt>
                <c:pt idx="7">
                  <c:v>SDL (Target)</c:v>
                </c:pt>
              </c:strCache>
            </c:strRef>
          </c:cat>
          <c:val>
            <c:numRef>
              <c:f>Slides!$B$2789:$B$2796</c:f>
              <c:numCache>
                <c:formatCode>"$"#,##0_);[Red]\("$"#,##0\)</c:formatCode>
                <c:ptCount val="8"/>
                <c:pt idx="0">
                  <c:v>48.676199422468081</c:v>
                </c:pt>
                <c:pt idx="1">
                  <c:v>46.55963879665962</c:v>
                </c:pt>
                <c:pt idx="2">
                  <c:v>45.856925744594044</c:v>
                </c:pt>
                <c:pt idx="3">
                  <c:v>39.229422490817683</c:v>
                </c:pt>
                <c:pt idx="4">
                  <c:v>52.393984205226069</c:v>
                </c:pt>
                <c:pt idx="5">
                  <c:v>44.030723157937054</c:v>
                </c:pt>
                <c:pt idx="6">
                  <c:v>34.160891417733517</c:v>
                </c:pt>
                <c:pt idx="7">
                  <c:v>30.389727649496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E-49C9-BA8E-58F4B9CDB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804672"/>
        <c:axId val="1173805848"/>
      </c:barChart>
      <c:catAx>
        <c:axId val="1173804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5848"/>
        <c:crosses val="autoZero"/>
        <c:auto val="1"/>
        <c:lblAlgn val="ctr"/>
        <c:lblOffset val="100"/>
        <c:noMultiLvlLbl val="0"/>
      </c:catAx>
      <c:valAx>
        <c:axId val="1173805848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738046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465:$A$3471</c:f>
              <c:strCache>
                <c:ptCount val="7"/>
                <c:pt idx="0">
                  <c:v>Lightpath Unsecured</c:v>
                </c:pt>
                <c:pt idx="1">
                  <c:v>Lightpath Secured</c:v>
                </c:pt>
                <c:pt idx="2">
                  <c:v>Lightpath Term Loan</c:v>
                </c:pt>
                <c:pt idx="3">
                  <c:v>Revolver</c:v>
                </c:pt>
                <c:pt idx="4">
                  <c:v>CSC Term Loan</c:v>
                </c:pt>
                <c:pt idx="5">
                  <c:v>CSC Unsecured</c:v>
                </c:pt>
                <c:pt idx="6">
                  <c:v>CSC Guaranteed</c:v>
                </c:pt>
              </c:strCache>
            </c:strRef>
          </c:cat>
          <c:val>
            <c:numRef>
              <c:f>Analysis!$B$3465:$B$3471</c:f>
              <c:numCache>
                <c:formatCode>#,##0_);\(#,##0\)</c:formatCode>
                <c:ptCount val="7"/>
                <c:pt idx="0">
                  <c:v>415</c:v>
                </c:pt>
                <c:pt idx="1">
                  <c:v>450</c:v>
                </c:pt>
                <c:pt idx="2">
                  <c:v>583.5</c:v>
                </c:pt>
                <c:pt idx="3">
                  <c:v>825</c:v>
                </c:pt>
                <c:pt idx="4">
                  <c:v>6539.2999999999993</c:v>
                </c:pt>
                <c:pt idx="5">
                  <c:v>6875</c:v>
                </c:pt>
                <c:pt idx="6">
                  <c:v>86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2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29:$G$3029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0F-4D6B-8BCF-210D2A438661}"/>
            </c:ext>
          </c:extLst>
        </c:ser>
        <c:ser>
          <c:idx val="1"/>
          <c:order val="1"/>
          <c:tx>
            <c:strRef>
              <c:f>Slides!$A$303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0:$G$3030</c:f>
              <c:numCache>
                <c:formatCode>#,##0.0\x</c:formatCode>
                <c:ptCount val="6"/>
                <c:pt idx="0">
                  <c:v>137560.84228076</c:v>
                </c:pt>
                <c:pt idx="1">
                  <c:v>137560.84228076</c:v>
                </c:pt>
                <c:pt idx="2">
                  <c:v>137560.84228076</c:v>
                </c:pt>
                <c:pt idx="3">
                  <c:v>137560.84228076</c:v>
                </c:pt>
                <c:pt idx="4">
                  <c:v>137560.84228076</c:v>
                </c:pt>
                <c:pt idx="5">
                  <c:v>137560.8422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0F-4D6B-8BCF-210D2A438661}"/>
            </c:ext>
          </c:extLst>
        </c:ser>
        <c:ser>
          <c:idx val="2"/>
          <c:order val="2"/>
          <c:tx>
            <c:strRef>
              <c:f>Slides!$A$303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1:$G$3031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826374293258132</c:v>
                </c:pt>
                <c:pt idx="5">
                  <c:v>13.295088567198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0F-4D6B-8BCF-210D2A43866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13296"/>
        <c:axId val="1173811336"/>
      </c:lineChart>
      <c:catAx>
        <c:axId val="117381329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1336"/>
        <c:crosses val="autoZero"/>
        <c:auto val="1"/>
        <c:lblAlgn val="ctr"/>
        <c:lblOffset val="100"/>
        <c:noMultiLvlLbl val="0"/>
      </c:catAx>
      <c:valAx>
        <c:axId val="1173811336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1738132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5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59:$G$3059</c:f>
              <c:numCache>
                <c:formatCode>#,##0.0\x</c:formatCode>
                <c:ptCount val="6"/>
                <c:pt idx="0">
                  <c:v>3410.7290940504299</c:v>
                </c:pt>
                <c:pt idx="1">
                  <c:v>3475.7948114081769</c:v>
                </c:pt>
                <c:pt idx="2">
                  <c:v>3766.4969708883841</c:v>
                </c:pt>
                <c:pt idx="3">
                  <c:v>4676.7685036863604</c:v>
                </c:pt>
                <c:pt idx="4">
                  <c:v>5024.3196649772171</c:v>
                </c:pt>
                <c:pt idx="5">
                  <c:v>5138.755165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0F-409E-97AF-BF7AAD54FA27}"/>
            </c:ext>
          </c:extLst>
        </c:ser>
        <c:ser>
          <c:idx val="1"/>
          <c:order val="1"/>
          <c:tx>
            <c:strRef>
              <c:f>Slides!$A$306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60:$G$3060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0F-409E-97AF-BF7AAD54FA27}"/>
            </c:ext>
          </c:extLst>
        </c:ser>
        <c:ser>
          <c:idx val="2"/>
          <c:order val="2"/>
          <c:tx>
            <c:strRef>
              <c:f>Slides!$A$306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61:$G$3061</c:f>
              <c:numCache>
                <c:formatCode>#,##0.0\x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4863622515804997</c:v>
                </c:pt>
                <c:pt idx="5">
                  <c:v>1.7143306952718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0F-409E-97AF-BF7AAD54FA2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10552"/>
        <c:axId val="1173815256"/>
      </c:lineChart>
      <c:catAx>
        <c:axId val="117381055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5256"/>
        <c:crosses val="autoZero"/>
        <c:auto val="1"/>
        <c:lblAlgn val="ctr"/>
        <c:lblOffset val="100"/>
        <c:noMultiLvlLbl val="0"/>
      </c:catAx>
      <c:valAx>
        <c:axId val="1173815256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1738105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3.696777486147565E-2"/>
                  <c:y val="-5.36574074074074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C8-40DE-9301-88507022B8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F$2908:$N$2908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2910:$N$2910</c:f>
              <c:numCache>
                <c:formatCode>0.0%_);\(0.0%\);0.0%_);@_)</c:formatCode>
                <c:ptCount val="9"/>
                <c:pt idx="0">
                  <c:v>0.11775904269785165</c:v>
                </c:pt>
                <c:pt idx="1">
                  <c:v>0.1166500498504488</c:v>
                </c:pt>
                <c:pt idx="2">
                  <c:v>0.10523998238661392</c:v>
                </c:pt>
                <c:pt idx="3">
                  <c:v>6.4220183486238591E-2</c:v>
                </c:pt>
                <c:pt idx="4">
                  <c:v>6.0827250608272543E-2</c:v>
                </c:pt>
                <c:pt idx="5">
                  <c:v>6.0064935064935154E-2</c:v>
                </c:pt>
                <c:pt idx="6">
                  <c:v>5.498007968127494E-2</c:v>
                </c:pt>
                <c:pt idx="7">
                  <c:v>5.3291536050156685E-2</c:v>
                </c:pt>
                <c:pt idx="8">
                  <c:v>4.4342507645259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FE-4E6F-8D89-B5C334E5252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12512"/>
        <c:axId val="1173809376"/>
      </c:lineChart>
      <c:catAx>
        <c:axId val="11738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9376"/>
        <c:crosses val="autoZero"/>
        <c:auto val="1"/>
        <c:lblAlgn val="ctr"/>
        <c:lblOffset val="100"/>
        <c:noMultiLvlLbl val="0"/>
      </c:catAx>
      <c:valAx>
        <c:axId val="1173809376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1738125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3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7:$N$3337</c:f>
              <c:numCache>
                <c:formatCode>0.0%</c:formatCode>
                <c:ptCount val="9"/>
                <c:pt idx="0">
                  <c:v>6.0044893378226716E-2</c:v>
                </c:pt>
                <c:pt idx="1">
                  <c:v>6.6700268817204256E-2</c:v>
                </c:pt>
                <c:pt idx="2">
                  <c:v>7.5202126481337839E-2</c:v>
                </c:pt>
                <c:pt idx="3">
                  <c:v>8.2060757567523401E-2</c:v>
                </c:pt>
                <c:pt idx="4">
                  <c:v>8.0148226574907389E-2</c:v>
                </c:pt>
                <c:pt idx="5">
                  <c:v>8.7467842704887833E-2</c:v>
                </c:pt>
                <c:pt idx="6">
                  <c:v>8.4517923362175562E-2</c:v>
                </c:pt>
                <c:pt idx="7">
                  <c:v>7.2723620109487186E-2</c:v>
                </c:pt>
                <c:pt idx="8">
                  <c:v>6.7192707312291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29-4893-B899-7B62A29476FB}"/>
            </c:ext>
          </c:extLst>
        </c:ser>
        <c:ser>
          <c:idx val="1"/>
          <c:order val="1"/>
          <c:tx>
            <c:strRef>
              <c:f>Slides!$A$333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8:$N$3338</c:f>
              <c:numCache>
                <c:formatCode>0.0%</c:formatCode>
                <c:ptCount val="9"/>
                <c:pt idx="0">
                  <c:v>6.0044893378226716E-2</c:v>
                </c:pt>
                <c:pt idx="1">
                  <c:v>6.6700268817204256E-2</c:v>
                </c:pt>
                <c:pt idx="2">
                  <c:v>7.5202126481337839E-2</c:v>
                </c:pt>
                <c:pt idx="3">
                  <c:v>8.2060757567523401E-2</c:v>
                </c:pt>
                <c:pt idx="4">
                  <c:v>8.0148226574907389E-2</c:v>
                </c:pt>
                <c:pt idx="5">
                  <c:v>8.7467842704887833E-2</c:v>
                </c:pt>
                <c:pt idx="6">
                  <c:v>8.4517923362175562E-2</c:v>
                </c:pt>
                <c:pt idx="7">
                  <c:v>7.2723620109487186E-2</c:v>
                </c:pt>
                <c:pt idx="8">
                  <c:v>6.7192707312291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29-4893-B899-7B62A29476FB}"/>
            </c:ext>
          </c:extLst>
        </c:ser>
        <c:ser>
          <c:idx val="2"/>
          <c:order val="2"/>
          <c:tx>
            <c:strRef>
              <c:f>Slides!$A$3339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9:$N$3339</c:f>
              <c:numCache>
                <c:formatCode>0.0%</c:formatCode>
                <c:ptCount val="9"/>
                <c:pt idx="0">
                  <c:v>-1.016728524152033E-2</c:v>
                </c:pt>
                <c:pt idx="1">
                  <c:v>-9.7687792983913724E-4</c:v>
                </c:pt>
                <c:pt idx="2">
                  <c:v>9.0474034581331519E-3</c:v>
                </c:pt>
                <c:pt idx="3">
                  <c:v>1.7474185861795055E-2</c:v>
                </c:pt>
                <c:pt idx="4">
                  <c:v>2.1782178217821802E-2</c:v>
                </c:pt>
                <c:pt idx="5">
                  <c:v>2.6409144659046202E-2</c:v>
                </c:pt>
                <c:pt idx="6">
                  <c:v>2.5610717100078784E-2</c:v>
                </c:pt>
                <c:pt idx="7">
                  <c:v>2.2248243559718883E-2</c:v>
                </c:pt>
                <c:pt idx="8">
                  <c:v>2.1705426356589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29-4893-B899-7B62A29476FB}"/>
            </c:ext>
          </c:extLst>
        </c:ser>
        <c:ser>
          <c:idx val="3"/>
          <c:order val="3"/>
          <c:tx>
            <c:strRef>
              <c:f>Slides!$A$3340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40:$N$3340</c:f>
              <c:numCache>
                <c:formatCode>0.0%</c:formatCode>
                <c:ptCount val="9"/>
                <c:pt idx="0">
                  <c:v>0.11775904269785165</c:v>
                </c:pt>
                <c:pt idx="1">
                  <c:v>0.1166500498504488</c:v>
                </c:pt>
                <c:pt idx="2">
                  <c:v>0.10523998238661392</c:v>
                </c:pt>
                <c:pt idx="3">
                  <c:v>6.4220183486238591E-2</c:v>
                </c:pt>
                <c:pt idx="4">
                  <c:v>6.0827250608272543E-2</c:v>
                </c:pt>
                <c:pt idx="5">
                  <c:v>6.0064935064935154E-2</c:v>
                </c:pt>
                <c:pt idx="6">
                  <c:v>5.498007968127494E-2</c:v>
                </c:pt>
                <c:pt idx="7">
                  <c:v>5.3291536050156685E-2</c:v>
                </c:pt>
                <c:pt idx="8">
                  <c:v>4.4342507645259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29-4893-B899-7B62A29476FB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07416"/>
        <c:axId val="1173819176"/>
      </c:lineChart>
      <c:catAx>
        <c:axId val="1173807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9176"/>
        <c:crosses val="autoZero"/>
        <c:auto val="1"/>
        <c:lblAlgn val="ctr"/>
        <c:lblOffset val="100"/>
        <c:noMultiLvlLbl val="0"/>
      </c:catAx>
      <c:valAx>
        <c:axId val="1173819176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73807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7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7:$G$3077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9A-4221-9B24-6E0D8A9AE516}"/>
            </c:ext>
          </c:extLst>
        </c:ser>
        <c:ser>
          <c:idx val="1"/>
          <c:order val="1"/>
          <c:tx>
            <c:strRef>
              <c:f>Slides!$A$307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8:$G$3078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1327073450486581E-2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9A-4221-9B24-6E0D8A9AE516}"/>
            </c:ext>
          </c:extLst>
        </c:ser>
        <c:ser>
          <c:idx val="2"/>
          <c:order val="2"/>
          <c:tx>
            <c:strRef>
              <c:f>Slides!$A$3079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9:$G$3079</c:f>
              <c:numCache>
                <c:formatCode>#,##0.0\x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.2730550304442749</c:v>
                </c:pt>
                <c:pt idx="5">
                  <c:v>5.1698276154848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9A-4221-9B24-6E0D8A9AE51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16824"/>
        <c:axId val="1173809768"/>
      </c:lineChart>
      <c:catAx>
        <c:axId val="117381682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9768"/>
        <c:crosses val="autoZero"/>
        <c:auto val="1"/>
        <c:lblAlgn val="ctr"/>
        <c:lblOffset val="100"/>
        <c:noMultiLvlLbl val="0"/>
      </c:catAx>
      <c:valAx>
        <c:axId val="1173809768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1738168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2675</c:f>
              <c:strCache>
                <c:ptCount val="1"/>
                <c:pt idx="0">
                  <c:v>ATUS Standalon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674:$E$2674</c:f>
              <c:numCache>
                <c:formatCode>0.0\x</c:formatCode>
                <c:ptCount val="4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</c:numCache>
            </c:numRef>
          </c:cat>
          <c:val>
            <c:numRef>
              <c:f>Slides!$B$2675:$E$2675</c:f>
              <c:numCache>
                <c:formatCode>0.0%_);\(0.0%\);0.0%_);@_)</c:formatCode>
                <c:ptCount val="4"/>
                <c:pt idx="0">
                  <c:v>0.14343199113834126</c:v>
                </c:pt>
                <c:pt idx="1">
                  <c:v>0.17247836394279403</c:v>
                </c:pt>
                <c:pt idx="2">
                  <c:v>0.19905389539009399</c:v>
                </c:pt>
                <c:pt idx="3">
                  <c:v>0.2402242040238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C3-4C25-9E4C-66935ABC7963}"/>
            </c:ext>
          </c:extLst>
        </c:ser>
        <c:ser>
          <c:idx val="2"/>
          <c:order val="1"/>
          <c:tx>
            <c:strRef>
              <c:f>Slides!$A$2676</c:f>
              <c:strCache>
                <c:ptCount val="1"/>
                <c:pt idx="0">
                  <c:v>CHTR Standalone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674:$E$2674</c:f>
              <c:numCache>
                <c:formatCode>0.0\x</c:formatCode>
                <c:ptCount val="4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</c:numCache>
            </c:numRef>
          </c:cat>
          <c:val>
            <c:numRef>
              <c:f>Slides!$B$2676:$E$2676</c:f>
              <c:numCache>
                <c:formatCode>0.0%_);\(0.0%\);0.0%_);@_)</c:formatCode>
                <c:ptCount val="4"/>
                <c:pt idx="0">
                  <c:v>0.32052851747837385</c:v>
                </c:pt>
                <c:pt idx="1">
                  <c:v>0.40028681768440855</c:v>
                </c:pt>
                <c:pt idx="2">
                  <c:v>0.50239297634664459</c:v>
                </c:pt>
                <c:pt idx="3">
                  <c:v>0.60751359843004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C3-4C25-9E4C-66935ABC7963}"/>
            </c:ext>
          </c:extLst>
        </c:ser>
        <c:ser>
          <c:idx val="3"/>
          <c:order val="2"/>
          <c:tx>
            <c:strRef>
              <c:f>Slides!$A$2677</c:f>
              <c:strCache>
                <c:ptCount val="1"/>
                <c:pt idx="0">
                  <c:v>PF ATUS / Charter 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674:$E$2674</c:f>
              <c:numCache>
                <c:formatCode>0.0\x</c:formatCode>
                <c:ptCount val="4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</c:numCache>
            </c:numRef>
          </c:cat>
          <c:val>
            <c:numRef>
              <c:f>Slides!$B$2677:$E$2677</c:f>
              <c:numCache>
                <c:formatCode>0.0%_);\(0.0%\);0.0%_);@_)</c:formatCode>
                <c:ptCount val="4"/>
                <c:pt idx="0">
                  <c:v>0.23899999999999999</c:v>
                </c:pt>
                <c:pt idx="1">
                  <c:v>0.30861108731238085</c:v>
                </c:pt>
                <c:pt idx="2">
                  <c:v>0.36691541990985499</c:v>
                </c:pt>
                <c:pt idx="3">
                  <c:v>0.38614582927941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C3-4C25-9E4C-66935ABC79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3816040"/>
        <c:axId val="1173810160"/>
      </c:barChart>
      <c:catAx>
        <c:axId val="1173816040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0160"/>
        <c:crosses val="autoZero"/>
        <c:auto val="1"/>
        <c:lblAlgn val="ctr"/>
        <c:lblOffset val="100"/>
        <c:noMultiLvlLbl val="0"/>
      </c:catAx>
      <c:valAx>
        <c:axId val="117381016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738160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770684914385704E-2"/>
          <c:y val="0.1626984126984127"/>
          <c:w val="0.9174039182602175"/>
          <c:h val="0.72152480939882513"/>
        </c:manualLayout>
      </c:layout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L$2637:$W$2637</c:f>
              <c:strCache>
                <c:ptCount val="12"/>
                <c:pt idx="0">
                  <c:v>1Q13</c:v>
                </c:pt>
                <c:pt idx="1">
                  <c:v>2Q13</c:v>
                </c:pt>
                <c:pt idx="2">
                  <c:v>3Q13</c:v>
                </c:pt>
                <c:pt idx="3">
                  <c:v>1Q14</c:v>
                </c:pt>
                <c:pt idx="4">
                  <c:v>2Q14</c:v>
                </c:pt>
                <c:pt idx="5">
                  <c:v>3Q14</c:v>
                </c:pt>
                <c:pt idx="6">
                  <c:v>4Q14</c:v>
                </c:pt>
                <c:pt idx="7">
                  <c:v>2Q15</c:v>
                </c:pt>
                <c:pt idx="8">
                  <c:v>3Q15</c:v>
                </c:pt>
                <c:pt idx="9">
                  <c:v>4Q15</c:v>
                </c:pt>
                <c:pt idx="10">
                  <c:v>1Q16</c:v>
                </c:pt>
                <c:pt idx="11">
                  <c:v>2Q17</c:v>
                </c:pt>
              </c:strCache>
            </c:strRef>
          </c:cat>
          <c:val>
            <c:numRef>
              <c:f>Slides!$L$2638:$W$2638</c:f>
              <c:numCache>
                <c:formatCode>0.0%</c:formatCode>
                <c:ptCount val="12"/>
                <c:pt idx="0">
                  <c:v>-2.9158682650738399E-3</c:v>
                </c:pt>
                <c:pt idx="1">
                  <c:v>1.2123761577581771E-2</c:v>
                </c:pt>
                <c:pt idx="2">
                  <c:v>2.6115780008968414E-2</c:v>
                </c:pt>
                <c:pt idx="3">
                  <c:v>4.2049098898641279E-2</c:v>
                </c:pt>
                <c:pt idx="4">
                  <c:v>3.3140220830527811E-2</c:v>
                </c:pt>
                <c:pt idx="5">
                  <c:v>3.4145992824614169E-2</c:v>
                </c:pt>
                <c:pt idx="6">
                  <c:v>2.6521623472378408E-2</c:v>
                </c:pt>
                <c:pt idx="7">
                  <c:v>1.860484443827759E-2</c:v>
                </c:pt>
                <c:pt idx="8">
                  <c:v>-2.0973843977966089E-3</c:v>
                </c:pt>
                <c:pt idx="9">
                  <c:v>3.2861915912094641E-3</c:v>
                </c:pt>
                <c:pt idx="10">
                  <c:v>8.7487685946074922E-3</c:v>
                </c:pt>
                <c:pt idx="11">
                  <c:v>1.75086871128569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4E-45D0-8554-0819E141E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814080"/>
        <c:axId val="1173812120"/>
      </c:lineChart>
      <c:catAx>
        <c:axId val="1173814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2120"/>
        <c:crosses val="autoZero"/>
        <c:auto val="1"/>
        <c:lblAlgn val="ctr"/>
        <c:lblOffset val="100"/>
        <c:noMultiLvlLbl val="0"/>
      </c:catAx>
      <c:valAx>
        <c:axId val="1173812120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40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09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09:$S$2209</c:f>
              <c:numCache>
                <c:formatCode>"$"#,##0.00_);\("$"#,##0.00\);"$"#,##0.00_);@_)</c:formatCode>
                <c:ptCount val="9"/>
                <c:pt idx="0">
                  <c:v>67.237132114611683</c:v>
                </c:pt>
                <c:pt idx="1">
                  <c:v>68.029835390946488</c:v>
                </c:pt>
                <c:pt idx="2">
                  <c:v>67.870174764739772</c:v>
                </c:pt>
                <c:pt idx="3">
                  <c:v>68.977403293757177</c:v>
                </c:pt>
                <c:pt idx="4">
                  <c:v>68.872819536948938</c:v>
                </c:pt>
                <c:pt idx="5">
                  <c:v>69.484033825571132</c:v>
                </c:pt>
                <c:pt idx="6">
                  <c:v>70.175690211545358</c:v>
                </c:pt>
                <c:pt idx="7">
                  <c:v>71.324353603476666</c:v>
                </c:pt>
                <c:pt idx="8">
                  <c:v>71.856371099549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10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10:$S$2210</c:f>
              <c:numCache>
                <c:formatCode>"$"#,##0.00_);\("$"#,##0.00\);"$"#,##0.00_);@_)</c:formatCode>
                <c:ptCount val="9"/>
                <c:pt idx="0">
                  <c:v>60.997420020639829</c:v>
                </c:pt>
                <c:pt idx="1">
                  <c:v>61.927059423616427</c:v>
                </c:pt>
                <c:pt idx="2">
                  <c:v>63.529784537389098</c:v>
                </c:pt>
                <c:pt idx="3">
                  <c:v>64.589455272363807</c:v>
                </c:pt>
                <c:pt idx="4">
                  <c:v>64.941943419434196</c:v>
                </c:pt>
                <c:pt idx="5">
                  <c:v>66.16715614292707</c:v>
                </c:pt>
                <c:pt idx="6">
                  <c:v>66.758382860077774</c:v>
                </c:pt>
                <c:pt idx="7">
                  <c:v>68.593537414965994</c:v>
                </c:pt>
                <c:pt idx="8">
                  <c:v>70.073502918498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1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11:$S$2211</c:f>
              <c:numCache>
                <c:formatCode>"$"#,##0.00_);\("$"#,##0.00\);"$"#,##0.00_);@_)</c:formatCode>
                <c:ptCount val="9"/>
                <c:pt idx="0">
                  <c:v>65.15022866511346</c:v>
                </c:pt>
                <c:pt idx="1">
                  <c:v>65.984098486791481</c:v>
                </c:pt>
                <c:pt idx="2">
                  <c:v>66.413593637020966</c:v>
                </c:pt>
                <c:pt idx="3">
                  <c:v>67.493620616814539</c:v>
                </c:pt>
                <c:pt idx="4">
                  <c:v>67.535383971542174</c:v>
                </c:pt>
                <c:pt idx="5">
                  <c:v>68.355483387459401</c:v>
                </c:pt>
                <c:pt idx="6">
                  <c:v>69.014940996149477</c:v>
                </c:pt>
                <c:pt idx="7">
                  <c:v>70.395474623264036</c:v>
                </c:pt>
                <c:pt idx="8">
                  <c:v>71.246900198715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807808"/>
        <c:axId val="1173817608"/>
      </c:lineChart>
      <c:catAx>
        <c:axId val="1173807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7608"/>
        <c:crosses val="autoZero"/>
        <c:auto val="1"/>
        <c:lblAlgn val="ctr"/>
        <c:lblOffset val="100"/>
        <c:noMultiLvlLbl val="0"/>
      </c:catAx>
      <c:valAx>
        <c:axId val="1173817608"/>
        <c:scaling>
          <c:orientation val="minMax"/>
          <c:min val="60"/>
        </c:scaling>
        <c:delete val="0"/>
        <c:axPos val="l"/>
        <c:numFmt formatCode="&quot;$&quot;#,##0.00_);\(&quot;$&quot;#,##0.00\);&quot;$&quot;#,##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7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14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14:$S$2214</c:f>
              <c:numCache>
                <c:formatCode>0.0%_);\(0.0%\);0.0%_);@_)</c:formatCode>
                <c:ptCount val="9"/>
                <c:pt idx="0">
                  <c:v>4.5610478267690269E-3</c:v>
                </c:pt>
                <c:pt idx="1">
                  <c:v>2.0340175662882931E-3</c:v>
                </c:pt>
                <c:pt idx="2">
                  <c:v>3.0922175409149322E-3</c:v>
                </c:pt>
                <c:pt idx="3">
                  <c:v>2.4174307768772163E-2</c:v>
                </c:pt>
                <c:pt idx="4">
                  <c:v>2.2775100035275719E-2</c:v>
                </c:pt>
                <c:pt idx="5">
                  <c:v>2.1375892301779276E-2</c:v>
                </c:pt>
                <c:pt idx="6">
                  <c:v>3.3969493298009912E-2</c:v>
                </c:pt>
                <c:pt idx="7">
                  <c:v>3.4024915373001674E-2</c:v>
                </c:pt>
                <c:pt idx="8">
                  <c:v>4.3319724423363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15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15:$S$2215</c:f>
              <c:numCache>
                <c:formatCode>0.0%_);\(0.0%\);0.0%_);@_)</c:formatCode>
                <c:ptCount val="9"/>
                <c:pt idx="0">
                  <c:v>7.4808063697195504E-2</c:v>
                </c:pt>
                <c:pt idx="1">
                  <c:v>7.0563355754416079E-2</c:v>
                </c:pt>
                <c:pt idx="2">
                  <c:v>8.5821251210587146E-2</c:v>
                </c:pt>
                <c:pt idx="3">
                  <c:v>8.6295670751987741E-2</c:v>
                </c:pt>
                <c:pt idx="4">
                  <c:v>7.7382439430951133E-2</c:v>
                </c:pt>
                <c:pt idx="5">
                  <c:v>6.8469208109914526E-2</c:v>
                </c:pt>
                <c:pt idx="6">
                  <c:v>5.0820230954640611E-2</c:v>
                </c:pt>
                <c:pt idx="7">
                  <c:v>6.1992814859911594E-2</c:v>
                </c:pt>
                <c:pt idx="8">
                  <c:v>7.9017646052279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16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16:$S$2216</c:f>
              <c:numCache>
                <c:formatCode>0.0%_);\(0.0%\);0.0%_);@_)</c:formatCode>
                <c:ptCount val="9"/>
                <c:pt idx="0">
                  <c:v>2.4055865471137361E-2</c:v>
                </c:pt>
                <c:pt idx="1">
                  <c:v>2.1399485820409403E-2</c:v>
                </c:pt>
                <c:pt idx="2">
                  <c:v>2.7265018885950676E-2</c:v>
                </c:pt>
                <c:pt idx="3">
                  <c:v>4.2660736117080766E-2</c:v>
                </c:pt>
                <c:pt idx="4">
                  <c:v>3.9299734580556467E-2</c:v>
                </c:pt>
                <c:pt idx="5">
                  <c:v>3.5938733044032167E-2</c:v>
                </c:pt>
                <c:pt idx="6">
                  <c:v>3.9168899267008506E-2</c:v>
                </c:pt>
                <c:pt idx="7">
                  <c:v>4.299449310808745E-2</c:v>
                </c:pt>
                <c:pt idx="8">
                  <c:v>5.49566169452373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812904"/>
        <c:axId val="1173808592"/>
      </c:lineChart>
      <c:catAx>
        <c:axId val="1173812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8592"/>
        <c:crosses val="autoZero"/>
        <c:auto val="1"/>
        <c:lblAlgn val="ctr"/>
        <c:lblOffset val="100"/>
        <c:noMultiLvlLbl val="0"/>
      </c:catAx>
      <c:valAx>
        <c:axId val="1173808592"/>
        <c:scaling>
          <c:orientation val="minMax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29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57</c:f>
              <c:strCache>
                <c:ptCount val="1"/>
                <c:pt idx="0">
                  <c:v>Video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7:$R$2257</c:f>
              <c:numCache>
                <c:formatCode>0.0%_);\(0.0%\);0.0%_);@_)</c:formatCode>
                <c:ptCount val="12"/>
                <c:pt idx="0">
                  <c:v>5.4736842105262973E-3</c:v>
                </c:pt>
                <c:pt idx="1">
                  <c:v>-4.9623545516769285E-3</c:v>
                </c:pt>
                <c:pt idx="2">
                  <c:v>-1.3663535439795038E-2</c:v>
                </c:pt>
                <c:pt idx="3">
                  <c:v>-3.833333333333333E-2</c:v>
                </c:pt>
                <c:pt idx="4">
                  <c:v>-3.68509212730318E-2</c:v>
                </c:pt>
                <c:pt idx="5">
                  <c:v>-3.1814273430782469E-2</c:v>
                </c:pt>
                <c:pt idx="6">
                  <c:v>-3.6363636363636376E-2</c:v>
                </c:pt>
                <c:pt idx="7">
                  <c:v>-4.072790294627382E-2</c:v>
                </c:pt>
                <c:pt idx="8">
                  <c:v>-5.4782608695652213E-2</c:v>
                </c:pt>
                <c:pt idx="9">
                  <c:v>-5.6838365896980436E-2</c:v>
                </c:pt>
                <c:pt idx="10">
                  <c:v>-5.8400718778077287E-2</c:v>
                </c:pt>
                <c:pt idx="11">
                  <c:v>-5.835591689250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58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8:$R$2258</c:f>
              <c:numCache>
                <c:formatCode>0.0%_);\(0.0%\);0.0%_);@_)</c:formatCode>
                <c:ptCount val="12"/>
                <c:pt idx="0">
                  <c:v>0.11775904269785165</c:v>
                </c:pt>
                <c:pt idx="1">
                  <c:v>0.1166500498504488</c:v>
                </c:pt>
                <c:pt idx="2">
                  <c:v>0.10523998238661392</c:v>
                </c:pt>
                <c:pt idx="3">
                  <c:v>6.4220183486238591E-2</c:v>
                </c:pt>
                <c:pt idx="4">
                  <c:v>6.0827250608272543E-2</c:v>
                </c:pt>
                <c:pt idx="5">
                  <c:v>6.0064935064935154E-2</c:v>
                </c:pt>
                <c:pt idx="6">
                  <c:v>5.498007968127494E-2</c:v>
                </c:pt>
                <c:pt idx="7">
                  <c:v>5.3291536050156685E-2</c:v>
                </c:pt>
                <c:pt idx="8">
                  <c:v>4.4342507645259932E-2</c:v>
                </c:pt>
                <c:pt idx="9">
                  <c:v>3.9816232771822335E-2</c:v>
                </c:pt>
                <c:pt idx="10">
                  <c:v>3.3081570996978726E-2</c:v>
                </c:pt>
                <c:pt idx="11">
                  <c:v>2.3958333333333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59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9:$R$2259</c:f>
              <c:numCache>
                <c:formatCode>#,##0_);\(#,##0\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817216"/>
        <c:axId val="1173814472"/>
      </c:lineChart>
      <c:catAx>
        <c:axId val="11738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4472"/>
        <c:crosses val="autoZero"/>
        <c:auto val="1"/>
        <c:lblAlgn val="ctr"/>
        <c:lblOffset val="100"/>
        <c:noMultiLvlLbl val="0"/>
      </c:catAx>
      <c:valAx>
        <c:axId val="1173814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FC7-4652-BE4E-6F195B733E92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DFC7-4652-BE4E-6F195B733E9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482:$A$3485</c:f>
              <c:strCache>
                <c:ptCount val="4"/>
                <c:pt idx="0">
                  <c:v>Sotheby's</c:v>
                </c:pt>
                <c:pt idx="1">
                  <c:v>BT Stake</c:v>
                </c:pt>
                <c:pt idx="2">
                  <c:v>Art collection</c:v>
                </c:pt>
                <c:pt idx="3">
                  <c:v>Total</c:v>
                </c:pt>
              </c:strCache>
            </c:strRef>
          </c:cat>
          <c:val>
            <c:numRef>
              <c:f>Analysis!$B$3482:$B$3485</c:f>
              <c:numCache>
                <c:formatCode>#,##0_);\(#,##0\)</c:formatCode>
                <c:ptCount val="4"/>
                <c:pt idx="0">
                  <c:v>2628.1149999999998</c:v>
                </c:pt>
                <c:pt idx="1">
                  <c:v>2628.1149999999998</c:v>
                </c:pt>
                <c:pt idx="2">
                  <c:v>3984.0077999999999</c:v>
                </c:pt>
                <c:pt idx="3">
                  <c:v>4788.5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482:$A$3485</c:f>
              <c:strCache>
                <c:ptCount val="4"/>
                <c:pt idx="0">
                  <c:v>Sotheby's</c:v>
                </c:pt>
                <c:pt idx="1">
                  <c:v>BT Stake</c:v>
                </c:pt>
                <c:pt idx="2">
                  <c:v>Art collection</c:v>
                </c:pt>
                <c:pt idx="3">
                  <c:v>Total</c:v>
                </c:pt>
              </c:strCache>
            </c:strRef>
          </c:cat>
          <c:val>
            <c:numRef>
              <c:f>Analysis!$C$3482:$C$3485</c:f>
              <c:numCache>
                <c:formatCode>#,##0_);\(#,##0\)</c:formatCode>
                <c:ptCount val="4"/>
                <c:pt idx="1">
                  <c:v>1355.8928000000001</c:v>
                </c:pt>
                <c:pt idx="2">
                  <c:v>804.52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62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2:$R$2262</c:f>
              <c:numCache>
                <c:formatCode>"$"#,##0_);\("$"#,##0\)</c:formatCode>
                <c:ptCount val="12"/>
                <c:pt idx="0">
                  <c:v>102.72942708333332</c:v>
                </c:pt>
                <c:pt idx="1">
                  <c:v>103.51632183908045</c:v>
                </c:pt>
                <c:pt idx="2">
                  <c:v>103.16497512437812</c:v>
                </c:pt>
                <c:pt idx="3">
                  <c:v>103.44237072713892</c:v>
                </c:pt>
                <c:pt idx="4">
                  <c:v>105.91397849462365</c:v>
                </c:pt>
                <c:pt idx="5">
                  <c:v>107.19536044237641</c:v>
                </c:pt>
                <c:pt idx="6">
                  <c:v>106.77793608792997</c:v>
                </c:pt>
                <c:pt idx="7">
                  <c:v>108.50612468350097</c:v>
                </c:pt>
                <c:pt idx="8">
                  <c:v>110.47221648419747</c:v>
                </c:pt>
                <c:pt idx="9">
                  <c:v>110.29718875502007</c:v>
                </c:pt>
                <c:pt idx="10">
                  <c:v>109.95386909739645</c:v>
                </c:pt>
                <c:pt idx="11">
                  <c:v>109.2847810511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63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3:$R$2263</c:f>
              <c:numCache>
                <c:formatCode>"$"#,##0_);\("$"#,##0\)</c:formatCode>
                <c:ptCount val="12"/>
                <c:pt idx="0">
                  <c:v>76.989417989417987</c:v>
                </c:pt>
                <c:pt idx="1">
                  <c:v>80.932541366143397</c:v>
                </c:pt>
                <c:pt idx="2">
                  <c:v>79.908254242162783</c:v>
                </c:pt>
                <c:pt idx="3">
                  <c:v>80.032914681680396</c:v>
                </c:pt>
                <c:pt idx="4">
                  <c:v>80.942418981481481</c:v>
                </c:pt>
                <c:pt idx="5">
                  <c:v>82.457527826596362</c:v>
                </c:pt>
                <c:pt idx="6">
                  <c:v>83.104957570343899</c:v>
                </c:pt>
                <c:pt idx="7">
                  <c:v>84.135135135135144</c:v>
                </c:pt>
                <c:pt idx="8">
                  <c:v>85.592221209358868</c:v>
                </c:pt>
                <c:pt idx="9">
                  <c:v>85.220102373196823</c:v>
                </c:pt>
                <c:pt idx="10">
                  <c:v>85.738704581358618</c:v>
                </c:pt>
                <c:pt idx="11">
                  <c:v>86.78626100267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64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4:$R$2264</c:f>
              <c:numCache>
                <c:formatCode>"$"#,##0_);\("$"#,##0\)</c:formatCode>
                <c:ptCount val="12"/>
                <c:pt idx="0">
                  <c:v>94.528524531984743</c:v>
                </c:pt>
                <c:pt idx="1">
                  <c:v>97.719770362396858</c:v>
                </c:pt>
                <c:pt idx="2">
                  <c:v>95.823414589858828</c:v>
                </c:pt>
                <c:pt idx="3">
                  <c:v>96.029804351801076</c:v>
                </c:pt>
                <c:pt idx="4">
                  <c:v>97.993483847283414</c:v>
                </c:pt>
                <c:pt idx="5">
                  <c:v>99.396038232442152</c:v>
                </c:pt>
                <c:pt idx="6">
                  <c:v>99.366890380313208</c:v>
                </c:pt>
                <c:pt idx="7">
                  <c:v>100.87622808254594</c:v>
                </c:pt>
                <c:pt idx="8">
                  <c:v>102.7129116323146</c:v>
                </c:pt>
                <c:pt idx="9">
                  <c:v>102.55761405524439</c:v>
                </c:pt>
                <c:pt idx="10">
                  <c:v>103.47840383759839</c:v>
                </c:pt>
                <c:pt idx="11">
                  <c:v>102.31769995221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818392"/>
        <c:axId val="1043921512"/>
      </c:lineChart>
      <c:catAx>
        <c:axId val="1173818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21512"/>
        <c:crosses val="autoZero"/>
        <c:auto val="1"/>
        <c:lblAlgn val="ctr"/>
        <c:lblOffset val="100"/>
        <c:noMultiLvlLbl val="0"/>
      </c:catAx>
      <c:valAx>
        <c:axId val="1043921512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1738183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67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7:$R$2267</c:f>
              <c:numCache>
                <c:formatCode>0.0%_);\(0.0%\);0.0%_);@_)</c:formatCode>
                <c:ptCount val="12"/>
                <c:pt idx="0">
                  <c:v>5.9998976357456435E-2</c:v>
                </c:pt>
                <c:pt idx="1">
                  <c:v>4.3595620323139572E-2</c:v>
                </c:pt>
                <c:pt idx="2">
                  <c:v>3.1253889459242234E-2</c:v>
                </c:pt>
                <c:pt idx="3">
                  <c:v>3.1874979612101617E-2</c:v>
                </c:pt>
                <c:pt idx="4">
                  <c:v>3.0999407878592011E-2</c:v>
                </c:pt>
                <c:pt idx="5">
                  <c:v>3.5540661974206911E-2</c:v>
                </c:pt>
                <c:pt idx="6">
                  <c:v>3.5021197448029007E-2</c:v>
                </c:pt>
                <c:pt idx="7">
                  <c:v>4.8952415927504767E-2</c:v>
                </c:pt>
                <c:pt idx="8">
                  <c:v>4.3037170866027097E-2</c:v>
                </c:pt>
                <c:pt idx="9">
                  <c:v>2.8936217946774478E-2</c:v>
                </c:pt>
                <c:pt idx="10">
                  <c:v>2.9743345168716795E-2</c:v>
                </c:pt>
                <c:pt idx="11">
                  <c:v>7.176151299232991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68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8:$R$2268</c:f>
              <c:numCache>
                <c:formatCode>0.0%_);\(0.0%\);0.0%_);@_)</c:formatCode>
                <c:ptCount val="12"/>
                <c:pt idx="0">
                  <c:v>-6.1192094953374299E-2</c:v>
                </c:pt>
                <c:pt idx="1">
                  <c:v>-1.3666781050370558E-2</c:v>
                </c:pt>
                <c:pt idx="2">
                  <c:v>-1.8654570080104182E-2</c:v>
                </c:pt>
                <c:pt idx="3">
                  <c:v>1.3865469595195856E-2</c:v>
                </c:pt>
                <c:pt idx="4">
                  <c:v>5.1344731461755222E-2</c:v>
                </c:pt>
                <c:pt idx="5">
                  <c:v>1.8842685954390648E-2</c:v>
                </c:pt>
                <c:pt idx="6">
                  <c:v>4.000466983665385E-2</c:v>
                </c:pt>
                <c:pt idx="7">
                  <c:v>5.1256666957223196E-2</c:v>
                </c:pt>
                <c:pt idx="8">
                  <c:v>5.7445802663016465E-2</c:v>
                </c:pt>
                <c:pt idx="9">
                  <c:v>3.3502999900870245E-2</c:v>
                </c:pt>
                <c:pt idx="10">
                  <c:v>3.1691815843662541E-2</c:v>
                </c:pt>
                <c:pt idx="11">
                  <c:v>3.15103299386825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69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9:$R$2269</c:f>
              <c:numCache>
                <c:formatCode>0.0%_);\(0.0%\);0.0%_);@_)</c:formatCode>
                <c:ptCount val="12"/>
                <c:pt idx="0">
                  <c:v>2.3334527372484315E-2</c:v>
                </c:pt>
                <c:pt idx="1">
                  <c:v>4.0060080844003698E-2</c:v>
                </c:pt>
                <c:pt idx="2">
                  <c:v>1.5966589475528759E-2</c:v>
                </c:pt>
                <c:pt idx="3">
                  <c:v>2.642101351741788E-2</c:v>
                </c:pt>
                <c:pt idx="4">
                  <c:v>3.665517189074774E-2</c:v>
                </c:pt>
                <c:pt idx="5">
                  <c:v>1.7153825309134563E-2</c:v>
                </c:pt>
                <c:pt idx="6">
                  <c:v>3.6979226900033524E-2</c:v>
                </c:pt>
                <c:pt idx="7">
                  <c:v>5.0467912159751993E-2</c:v>
                </c:pt>
                <c:pt idx="8">
                  <c:v>4.8160628643289405E-2</c:v>
                </c:pt>
                <c:pt idx="9">
                  <c:v>3.1807865575172567E-2</c:v>
                </c:pt>
                <c:pt idx="10">
                  <c:v>4.1377096954014814E-2</c:v>
                </c:pt>
                <c:pt idx="11">
                  <c:v>1.4289509997210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1816"/>
        <c:axId val="1076812016"/>
      </c:lineChart>
      <c:catAx>
        <c:axId val="1076821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2016"/>
        <c:crosses val="autoZero"/>
        <c:auto val="1"/>
        <c:lblAlgn val="ctr"/>
        <c:lblOffset val="100"/>
        <c:noMultiLvlLbl val="0"/>
      </c:catAx>
      <c:valAx>
        <c:axId val="1076812016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1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52</c:f>
              <c:strCache>
                <c:ptCount val="1"/>
                <c:pt idx="0">
                  <c:v>Video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2:$R$2252</c:f>
              <c:numCache>
                <c:formatCode>0.0%_);\(0.0%\);0.0%_);@_)</c:formatCode>
                <c:ptCount val="12"/>
                <c:pt idx="0">
                  <c:v>-5.4234769687964368E-2</c:v>
                </c:pt>
                <c:pt idx="1">
                  <c:v>-5.0675675675675658E-2</c:v>
                </c:pt>
                <c:pt idx="2">
                  <c:v>-4.2944785276073594E-2</c:v>
                </c:pt>
                <c:pt idx="3">
                  <c:v>-3.3799533799533821E-2</c:v>
                </c:pt>
                <c:pt idx="4">
                  <c:v>-2.8672427336999262E-2</c:v>
                </c:pt>
                <c:pt idx="5">
                  <c:v>-2.3329379201265321E-2</c:v>
                </c:pt>
                <c:pt idx="6">
                  <c:v>-2.1233974358974339E-2</c:v>
                </c:pt>
                <c:pt idx="7">
                  <c:v>-2.3723361479694449E-2</c:v>
                </c:pt>
                <c:pt idx="8">
                  <c:v>-2.4262029923170281E-2</c:v>
                </c:pt>
                <c:pt idx="9">
                  <c:v>-2.793522267206483E-2</c:v>
                </c:pt>
                <c:pt idx="10">
                  <c:v>-2.488743348342215E-2</c:v>
                </c:pt>
                <c:pt idx="11">
                  <c:v>-2.668863261943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53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3:$R$2253</c:f>
              <c:numCache>
                <c:formatCode>0.0%_);\(0.0%\);0.0%_);@_)</c:formatCode>
                <c:ptCount val="12"/>
                <c:pt idx="0">
                  <c:v>-1.016728524152033E-2</c:v>
                </c:pt>
                <c:pt idx="1">
                  <c:v>-9.7687792983913724E-4</c:v>
                </c:pt>
                <c:pt idx="2">
                  <c:v>9.0474034581331519E-3</c:v>
                </c:pt>
                <c:pt idx="3">
                  <c:v>1.7474185861795055E-2</c:v>
                </c:pt>
                <c:pt idx="4">
                  <c:v>2.1782178217821802E-2</c:v>
                </c:pt>
                <c:pt idx="5">
                  <c:v>2.6409144659046202E-2</c:v>
                </c:pt>
                <c:pt idx="6">
                  <c:v>2.5610717100078784E-2</c:v>
                </c:pt>
                <c:pt idx="7">
                  <c:v>2.2248243559718883E-2</c:v>
                </c:pt>
                <c:pt idx="8">
                  <c:v>2.170542635658923E-2</c:v>
                </c:pt>
                <c:pt idx="9">
                  <c:v>1.6129032258064502E-2</c:v>
                </c:pt>
                <c:pt idx="10">
                  <c:v>1.9247022666154301E-2</c:v>
                </c:pt>
                <c:pt idx="11">
                  <c:v>1.9473081328751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2208"/>
        <c:axId val="1076810056"/>
      </c:lineChart>
      <c:catAx>
        <c:axId val="107682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0056"/>
        <c:crosses val="autoZero"/>
        <c:auto val="1"/>
        <c:lblAlgn val="ctr"/>
        <c:lblOffset val="100"/>
        <c:noMultiLvlLbl val="0"/>
      </c:catAx>
      <c:valAx>
        <c:axId val="107681005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222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29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29:$R$2229</c:f>
              <c:numCache>
                <c:formatCode>0.0%_);\(0.0%\);0.0%_);@_)</c:formatCode>
                <c:ptCount val="12"/>
                <c:pt idx="0">
                  <c:v>0.29000319386777385</c:v>
                </c:pt>
                <c:pt idx="1">
                  <c:v>0.29640044994375697</c:v>
                </c:pt>
                <c:pt idx="2">
                  <c:v>0.27252424706482903</c:v>
                </c:pt>
                <c:pt idx="3">
                  <c:v>0.27917318598872032</c:v>
                </c:pt>
                <c:pt idx="4">
                  <c:v>0.30167123526603179</c:v>
                </c:pt>
                <c:pt idx="5">
                  <c:v>0.32600124661139368</c:v>
                </c:pt>
                <c:pt idx="6">
                  <c:v>0.35266256308817068</c:v>
                </c:pt>
                <c:pt idx="7">
                  <c:v>0.37765556301673298</c:v>
                </c:pt>
                <c:pt idx="8">
                  <c:v>0.38304140044957735</c:v>
                </c:pt>
                <c:pt idx="9">
                  <c:v>0.40682279156819467</c:v>
                </c:pt>
                <c:pt idx="10">
                  <c:v>0.42130448626696571</c:v>
                </c:pt>
                <c:pt idx="11">
                  <c:v>0.42832187308156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30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30:$R$2230</c:f>
              <c:numCache>
                <c:formatCode>0.0%_);\(0.0%\);0.0%_);@_)</c:formatCode>
                <c:ptCount val="12"/>
                <c:pt idx="0">
                  <c:v>0.37943051423714402</c:v>
                </c:pt>
                <c:pt idx="1">
                  <c:v>0.40245651430225532</c:v>
                </c:pt>
                <c:pt idx="2">
                  <c:v>0.40587527598196704</c:v>
                </c:pt>
                <c:pt idx="3">
                  <c:v>0.4261811437083759</c:v>
                </c:pt>
                <c:pt idx="4">
                  <c:v>0.41912554374671357</c:v>
                </c:pt>
                <c:pt idx="5">
                  <c:v>0.44998835284167216</c:v>
                </c:pt>
                <c:pt idx="6">
                  <c:v>0.45799833313194593</c:v>
                </c:pt>
                <c:pt idx="7">
                  <c:v>0.46727477559326958</c:v>
                </c:pt>
                <c:pt idx="8">
                  <c:v>0.47656571837061107</c:v>
                </c:pt>
                <c:pt idx="9">
                  <c:v>0.47582207363510731</c:v>
                </c:pt>
                <c:pt idx="10">
                  <c:v>0.47212238642649662</c:v>
                </c:pt>
                <c:pt idx="11">
                  <c:v>0.46144100620302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3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31:$R$2231</c:f>
              <c:numCache>
                <c:formatCode>0.0%_);\(0.0%\);0.0%_);@_)</c:formatCode>
                <c:ptCount val="12"/>
                <c:pt idx="0">
                  <c:v>0.3063511774298982</c:v>
                </c:pt>
                <c:pt idx="1">
                  <c:v>0.31674664629620086</c:v>
                </c:pt>
                <c:pt idx="2">
                  <c:v>0.3016690680905697</c:v>
                </c:pt>
                <c:pt idx="3">
                  <c:v>0.31197056232294773</c:v>
                </c:pt>
                <c:pt idx="4">
                  <c:v>0.3348538178596685</c:v>
                </c:pt>
                <c:pt idx="5">
                  <c:v>0.3611423127623985</c:v>
                </c:pt>
                <c:pt idx="6">
                  <c:v>0.38281392034494904</c:v>
                </c:pt>
                <c:pt idx="7">
                  <c:v>0.40332173586479919</c:v>
                </c:pt>
                <c:pt idx="8">
                  <c:v>0.40986352968975281</c:v>
                </c:pt>
                <c:pt idx="9">
                  <c:v>0.42651619342720892</c:v>
                </c:pt>
                <c:pt idx="10">
                  <c:v>0.4358686100147211</c:v>
                </c:pt>
                <c:pt idx="11">
                  <c:v>0.43857932509763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0448"/>
        <c:axId val="1076814760"/>
      </c:lineChart>
      <c:catAx>
        <c:axId val="1076810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4760"/>
        <c:crosses val="autoZero"/>
        <c:auto val="1"/>
        <c:lblAlgn val="ctr"/>
        <c:lblOffset val="100"/>
        <c:noMultiLvlLbl val="0"/>
      </c:catAx>
      <c:valAx>
        <c:axId val="1076814760"/>
        <c:scaling>
          <c:orientation val="minMax"/>
          <c:min val="0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04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34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34:$R$2234</c:f>
              <c:numCache>
                <c:formatCode>0.0%_);\(0.0%\);0.0%_);@_)</c:formatCode>
                <c:ptCount val="12"/>
                <c:pt idx="4">
                  <c:v>1.1668041398257945E-2</c:v>
                </c:pt>
                <c:pt idx="5">
                  <c:v>2.9600796667636708E-2</c:v>
                </c:pt>
                <c:pt idx="6">
                  <c:v>8.0138316023341649E-2</c:v>
                </c:pt>
                <c:pt idx="7">
                  <c:v>9.8482377028012658E-2</c:v>
                </c:pt>
                <c:pt idx="8">
                  <c:v>8.1370165183545562E-2</c:v>
                </c:pt>
                <c:pt idx="9">
                  <c:v>8.0821544956800995E-2</c:v>
                </c:pt>
                <c:pt idx="10">
                  <c:v>6.8641923178795028E-2</c:v>
                </c:pt>
                <c:pt idx="11">
                  <c:v>5.066631006483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35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35:$R$2235</c:f>
              <c:numCache>
                <c:formatCode>0.0%_);\(0.0%\);0.0%_);@_)</c:formatCode>
                <c:ptCount val="12"/>
                <c:pt idx="4">
                  <c:v>3.9695029509569546E-2</c:v>
                </c:pt>
                <c:pt idx="5">
                  <c:v>4.7531838539416837E-2</c:v>
                </c:pt>
                <c:pt idx="6">
                  <c:v>5.2123057149978891E-2</c:v>
                </c:pt>
                <c:pt idx="7">
                  <c:v>4.1093631884893678E-2</c:v>
                </c:pt>
                <c:pt idx="8">
                  <c:v>5.74401746238975E-2</c:v>
                </c:pt>
                <c:pt idx="9">
                  <c:v>2.5833720793435155E-2</c:v>
                </c:pt>
                <c:pt idx="10">
                  <c:v>1.4124053294550687E-2</c:v>
                </c:pt>
                <c:pt idx="11">
                  <c:v>-5.83376939024310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36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DBB-4844-BCB3-84298649AA00}"/>
                </c:ext>
              </c:extLst>
            </c:dLbl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DBB-4844-BCB3-84298649AA00}"/>
                </c:ext>
              </c:extLst>
            </c:dLbl>
            <c:dLbl>
              <c:idx val="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DBB-4844-BCB3-84298649AA00}"/>
                </c:ext>
              </c:extLst>
            </c:dLbl>
            <c:dLbl>
              <c:idx val="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DBB-4844-BCB3-84298649AA00}"/>
                </c:ext>
              </c:extLst>
            </c:dLbl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DBB-4844-BCB3-84298649AA00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BB-4844-BCB3-84298649AA00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DBB-4844-BCB3-84298649AA00}"/>
                </c:ext>
              </c:extLst>
            </c:dLbl>
            <c:dLbl>
              <c:idx val="1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BB-4844-BCB3-84298649AA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36:$R$2236</c:f>
              <c:numCache>
                <c:formatCode>0.0%_);\(0.0%\);0.0%_);@_)</c:formatCode>
                <c:ptCount val="12"/>
                <c:pt idx="4">
                  <c:v>2.8502640429770298E-2</c:v>
                </c:pt>
                <c:pt idx="5">
                  <c:v>4.4395666466197636E-2</c:v>
                </c:pt>
                <c:pt idx="6">
                  <c:v>8.114485225437934E-2</c:v>
                </c:pt>
                <c:pt idx="7">
                  <c:v>9.135117354185146E-2</c:v>
                </c:pt>
                <c:pt idx="8">
                  <c:v>7.5009711830084314E-2</c:v>
                </c:pt>
                <c:pt idx="9">
                  <c:v>6.5373880664810424E-2</c:v>
                </c:pt>
                <c:pt idx="10">
                  <c:v>5.3054689669772059E-2</c:v>
                </c:pt>
                <c:pt idx="11">
                  <c:v>3.5257589232835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9856"/>
        <c:axId val="1076813192"/>
      </c:lineChart>
      <c:catAx>
        <c:axId val="1076819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3192"/>
        <c:crosses val="autoZero"/>
        <c:auto val="1"/>
        <c:lblAlgn val="ctr"/>
        <c:lblOffset val="100"/>
        <c:noMultiLvlLbl val="0"/>
      </c:catAx>
      <c:valAx>
        <c:axId val="107681319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198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57</c:f>
              <c:strCache>
                <c:ptCount val="1"/>
                <c:pt idx="0">
                  <c:v>Video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7:$R$2257</c:f>
              <c:numCache>
                <c:formatCode>0.0%_);\(0.0%\);0.0%_);@_)</c:formatCode>
                <c:ptCount val="12"/>
                <c:pt idx="0">
                  <c:v>5.4736842105262973E-3</c:v>
                </c:pt>
                <c:pt idx="1">
                  <c:v>-4.9623545516769285E-3</c:v>
                </c:pt>
                <c:pt idx="2">
                  <c:v>-1.3663535439795038E-2</c:v>
                </c:pt>
                <c:pt idx="3">
                  <c:v>-3.833333333333333E-2</c:v>
                </c:pt>
                <c:pt idx="4">
                  <c:v>-3.68509212730318E-2</c:v>
                </c:pt>
                <c:pt idx="5">
                  <c:v>-3.1814273430782469E-2</c:v>
                </c:pt>
                <c:pt idx="6">
                  <c:v>-3.6363636363636376E-2</c:v>
                </c:pt>
                <c:pt idx="7">
                  <c:v>-4.072790294627382E-2</c:v>
                </c:pt>
                <c:pt idx="8">
                  <c:v>-5.4782608695652213E-2</c:v>
                </c:pt>
                <c:pt idx="9">
                  <c:v>-5.6838365896980436E-2</c:v>
                </c:pt>
                <c:pt idx="10">
                  <c:v>-5.8400718778077287E-2</c:v>
                </c:pt>
                <c:pt idx="11">
                  <c:v>-5.835591689250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58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8:$R$2258</c:f>
              <c:numCache>
                <c:formatCode>0.0%_);\(0.0%\);0.0%_);@_)</c:formatCode>
                <c:ptCount val="12"/>
                <c:pt idx="0">
                  <c:v>0.11775904269785165</c:v>
                </c:pt>
                <c:pt idx="1">
                  <c:v>0.1166500498504488</c:v>
                </c:pt>
                <c:pt idx="2">
                  <c:v>0.10523998238661392</c:v>
                </c:pt>
                <c:pt idx="3">
                  <c:v>6.4220183486238591E-2</c:v>
                </c:pt>
                <c:pt idx="4">
                  <c:v>6.0827250608272543E-2</c:v>
                </c:pt>
                <c:pt idx="5">
                  <c:v>6.0064935064935154E-2</c:v>
                </c:pt>
                <c:pt idx="6">
                  <c:v>5.498007968127494E-2</c:v>
                </c:pt>
                <c:pt idx="7">
                  <c:v>5.3291536050156685E-2</c:v>
                </c:pt>
                <c:pt idx="8">
                  <c:v>4.4342507645259932E-2</c:v>
                </c:pt>
                <c:pt idx="9">
                  <c:v>3.9816232771822335E-2</c:v>
                </c:pt>
                <c:pt idx="10">
                  <c:v>3.3081570996978726E-2</c:v>
                </c:pt>
                <c:pt idx="11">
                  <c:v>2.3958333333333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1232"/>
        <c:axId val="1076812800"/>
      </c:lineChart>
      <c:catAx>
        <c:axId val="1076811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2800"/>
        <c:crosses val="autoZero"/>
        <c:auto val="1"/>
        <c:lblAlgn val="ctr"/>
        <c:lblOffset val="100"/>
        <c:noMultiLvlLbl val="0"/>
      </c:catAx>
      <c:valAx>
        <c:axId val="107681280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112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329</c:f>
              <c:strCache>
                <c:ptCount val="1"/>
                <c:pt idx="0">
                  <c:v>Pomotional pri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329:$R$2329</c:f>
              <c:numCache>
                <c:formatCode>"$"#,##0.00_);\("$"#,##0.00\);"$"#,##0.00_);@_)</c:formatCode>
                <c:ptCount val="12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330</c:f>
              <c:strCache>
                <c:ptCount val="1"/>
                <c:pt idx="0">
                  <c:v>Rack rat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330:$R$2330</c:f>
              <c:numCache>
                <c:formatCode>"$"#,##0.00_);\("$"#,##0.00\);"$"#,##0.00_);@_)</c:formatCode>
                <c:ptCount val="12"/>
                <c:pt idx="0">
                  <c:v>123.60000000000001</c:v>
                </c:pt>
                <c:pt idx="1">
                  <c:v>123.60000000000001</c:v>
                </c:pt>
                <c:pt idx="2">
                  <c:v>123.60000000000001</c:v>
                </c:pt>
                <c:pt idx="3">
                  <c:v>123.60000000000001</c:v>
                </c:pt>
                <c:pt idx="4">
                  <c:v>127.30800000000001</c:v>
                </c:pt>
                <c:pt idx="5">
                  <c:v>127.30800000000001</c:v>
                </c:pt>
                <c:pt idx="6">
                  <c:v>127.30800000000001</c:v>
                </c:pt>
                <c:pt idx="7">
                  <c:v>127.30800000000001</c:v>
                </c:pt>
                <c:pt idx="8">
                  <c:v>131.12724</c:v>
                </c:pt>
                <c:pt idx="9">
                  <c:v>131.12724</c:v>
                </c:pt>
                <c:pt idx="10">
                  <c:v>131.12724</c:v>
                </c:pt>
                <c:pt idx="11">
                  <c:v>131.12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33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331:$R$2331</c:f>
              <c:numCache>
                <c:formatCode>"$"#,##0_);\("$"#,##0\)</c:formatCode>
                <c:ptCount val="12"/>
                <c:pt idx="0">
                  <c:v>102.72942708333332</c:v>
                </c:pt>
                <c:pt idx="1">
                  <c:v>103.51632183908045</c:v>
                </c:pt>
                <c:pt idx="2">
                  <c:v>103.16497512437812</c:v>
                </c:pt>
                <c:pt idx="3">
                  <c:v>103.44237072713892</c:v>
                </c:pt>
                <c:pt idx="4">
                  <c:v>105.91397849462365</c:v>
                </c:pt>
                <c:pt idx="5">
                  <c:v>107.19536044237641</c:v>
                </c:pt>
                <c:pt idx="6">
                  <c:v>106.77793608792997</c:v>
                </c:pt>
                <c:pt idx="7">
                  <c:v>108.50612468350097</c:v>
                </c:pt>
                <c:pt idx="8">
                  <c:v>110.47221648419747</c:v>
                </c:pt>
                <c:pt idx="9">
                  <c:v>110.29718875502007</c:v>
                </c:pt>
                <c:pt idx="10">
                  <c:v>109.95386909739645</c:v>
                </c:pt>
                <c:pt idx="11">
                  <c:v>109.2847810511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1032"/>
        <c:axId val="1076812408"/>
      </c:lineChart>
      <c:catAx>
        <c:axId val="1076821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2408"/>
        <c:crosses val="autoZero"/>
        <c:auto val="1"/>
        <c:lblAlgn val="ctr"/>
        <c:lblOffset val="100"/>
        <c:noMultiLvlLbl val="0"/>
      </c:catAx>
      <c:valAx>
        <c:axId val="1076812408"/>
        <c:scaling>
          <c:orientation val="minMax"/>
        </c:scaling>
        <c:delete val="1"/>
        <c:axPos val="l"/>
        <c:numFmt formatCode="&quot;$&quot;#,##0.00_);\(&quot;$&quot;#,##0.00\);&quot;$&quot;#,##0.00_);@_)" sourceLinked="1"/>
        <c:majorTickMark val="none"/>
        <c:minorTickMark val="none"/>
        <c:tickLblPos val="nextTo"/>
        <c:crossAx val="1076821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332</c:f>
              <c:strCache>
                <c:ptCount val="1"/>
                <c:pt idx="0">
                  <c:v>memo: % on promotional price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S$2197</c:f>
              <c:strCache>
                <c:ptCount val="13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  <c:pt idx="12">
                  <c:v> 1Q18 </c:v>
                </c:pt>
              </c:strCache>
            </c:strRef>
          </c:cat>
          <c:val>
            <c:numRef>
              <c:f>Slides!$G$2332:$S$2332</c:f>
              <c:numCache>
                <c:formatCode>0.0%_);\(0.0%\);0.0%_);@_)</c:formatCode>
                <c:ptCount val="13"/>
                <c:pt idx="0">
                  <c:v>0.32815366221174036</c:v>
                </c:pt>
                <c:pt idx="1">
                  <c:v>0.31578110315911256</c:v>
                </c:pt>
                <c:pt idx="2">
                  <c:v>0.3213054225726712</c:v>
                </c:pt>
                <c:pt idx="3">
                  <c:v>0.31694385649152645</c:v>
                </c:pt>
                <c:pt idx="4">
                  <c:v>0.31785258075379386</c:v>
                </c:pt>
                <c:pt idx="5">
                  <c:v>0.29881499313043908</c:v>
                </c:pt>
                <c:pt idx="6">
                  <c:v>0.30501669804584941</c:v>
                </c:pt>
                <c:pt idx="7">
                  <c:v>0.27934087057257734</c:v>
                </c:pt>
                <c:pt idx="8">
                  <c:v>0.29039540288365645</c:v>
                </c:pt>
                <c:pt idx="9">
                  <c:v>0.29285617219197491</c:v>
                </c:pt>
                <c:pt idx="10">
                  <c:v>0.29768301009013637</c:v>
                </c:pt>
                <c:pt idx="11">
                  <c:v>0.30708992713448174</c:v>
                </c:pt>
                <c:pt idx="12">
                  <c:v>0.35714906851691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13976"/>
        <c:axId val="1076815936"/>
      </c:barChart>
      <c:catAx>
        <c:axId val="1076813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5936"/>
        <c:crosses val="autoZero"/>
        <c:auto val="1"/>
        <c:lblAlgn val="ctr"/>
        <c:lblOffset val="100"/>
        <c:noMultiLvlLbl val="0"/>
      </c:catAx>
      <c:valAx>
        <c:axId val="1076815936"/>
        <c:scaling>
          <c:orientation val="minMax"/>
          <c:min val="0.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768139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597115987008472E-2"/>
          <c:y val="3.1076125321029657E-2"/>
          <c:w val="0.93280576802598303"/>
          <c:h val="0.86026055705615057"/>
        </c:manualLayout>
      </c:layout>
      <c:lineChart>
        <c:grouping val="standard"/>
        <c:varyColors val="0"/>
        <c:ser>
          <c:idx val="0"/>
          <c:order val="0"/>
          <c:tx>
            <c:strRef>
              <c:f>Slides!$A$2267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S$2197</c:f>
              <c:strCache>
                <c:ptCount val="13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  <c:pt idx="12">
                  <c:v> 1Q18 </c:v>
                </c:pt>
              </c:strCache>
            </c:strRef>
          </c:cat>
          <c:val>
            <c:numRef>
              <c:f>Slides!$G$2267:$S$2267</c:f>
              <c:numCache>
                <c:formatCode>0.0%_);\(0.0%\);0.0%_);@_)</c:formatCode>
                <c:ptCount val="13"/>
                <c:pt idx="0">
                  <c:v>5.9998976357456435E-2</c:v>
                </c:pt>
                <c:pt idx="1">
                  <c:v>4.3595620323139572E-2</c:v>
                </c:pt>
                <c:pt idx="2">
                  <c:v>3.1253889459242234E-2</c:v>
                </c:pt>
                <c:pt idx="3">
                  <c:v>3.1874979612101617E-2</c:v>
                </c:pt>
                <c:pt idx="4">
                  <c:v>3.0999407878592011E-2</c:v>
                </c:pt>
                <c:pt idx="5">
                  <c:v>3.5540661974206911E-2</c:v>
                </c:pt>
                <c:pt idx="6">
                  <c:v>3.5021197448029007E-2</c:v>
                </c:pt>
                <c:pt idx="7">
                  <c:v>4.8952415927504767E-2</c:v>
                </c:pt>
                <c:pt idx="8">
                  <c:v>4.3037170866027097E-2</c:v>
                </c:pt>
                <c:pt idx="9">
                  <c:v>2.8936217946774478E-2</c:v>
                </c:pt>
                <c:pt idx="10">
                  <c:v>2.9743345168716795E-2</c:v>
                </c:pt>
                <c:pt idx="11">
                  <c:v>7.1761512992329912E-3</c:v>
                </c:pt>
                <c:pt idx="12">
                  <c:v>-2.00878195051864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4368"/>
        <c:axId val="1076815152"/>
      </c:lineChart>
      <c:catAx>
        <c:axId val="1076814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5152"/>
        <c:crosses val="autoZero"/>
        <c:auto val="1"/>
        <c:lblAlgn val="ctr"/>
        <c:lblOffset val="100"/>
        <c:noMultiLvlLbl val="0"/>
      </c:catAx>
      <c:valAx>
        <c:axId val="1076815152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768143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20407126528539"/>
          <c:y val="4.9921900991684087E-2"/>
          <c:w val="0.86200176590829369"/>
          <c:h val="0.77800406021932067"/>
        </c:manualLayout>
      </c:layout>
      <c:lineChart>
        <c:grouping val="standard"/>
        <c:varyColors val="0"/>
        <c:ser>
          <c:idx val="0"/>
          <c:order val="0"/>
          <c:tx>
            <c:strRef>
              <c:f>Slides!$A$2320</c:f>
              <c:strCache>
                <c:ptCount val="1"/>
                <c:pt idx="0">
                  <c:v>Optimum - Reporte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320:$R$2320</c:f>
              <c:numCache>
                <c:formatCode>0.0%_);\(0.0%\);0.0%_);@_)</c:formatCode>
                <c:ptCount val="12"/>
                <c:pt idx="0">
                  <c:v>0.2900031938677739</c:v>
                </c:pt>
                <c:pt idx="1">
                  <c:v>0.29640044994375697</c:v>
                </c:pt>
                <c:pt idx="2">
                  <c:v>0.27252424706482908</c:v>
                </c:pt>
                <c:pt idx="3">
                  <c:v>0.27917318598872032</c:v>
                </c:pt>
                <c:pt idx="4">
                  <c:v>0.30167123526603173</c:v>
                </c:pt>
                <c:pt idx="5">
                  <c:v>0.32600124661139362</c:v>
                </c:pt>
                <c:pt idx="6">
                  <c:v>0.35266256308817057</c:v>
                </c:pt>
                <c:pt idx="7">
                  <c:v>0.37765556301673309</c:v>
                </c:pt>
                <c:pt idx="8">
                  <c:v>0.38304140044957735</c:v>
                </c:pt>
                <c:pt idx="9">
                  <c:v>0.40682279156819467</c:v>
                </c:pt>
                <c:pt idx="10">
                  <c:v>0.42130448626696571</c:v>
                </c:pt>
                <c:pt idx="11">
                  <c:v>0.42832187308156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321</c:f>
              <c:strCache>
                <c:ptCount val="1"/>
                <c:pt idx="0">
                  <c:v>Optimum - w/o price increase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322:$R$2322</c:f>
              <c:numCache>
                <c:formatCode>0.0%_);\(0.0%\);0.0%_);@_)</c:formatCode>
                <c:ptCount val="12"/>
                <c:pt idx="0">
                  <c:v>0.27530190199233662</c:v>
                </c:pt>
                <c:pt idx="1">
                  <c:v>0.28187529755687812</c:v>
                </c:pt>
                <c:pt idx="2">
                  <c:v>0.25717441501112981</c:v>
                </c:pt>
                <c:pt idx="3">
                  <c:v>0.26417855583869948</c:v>
                </c:pt>
                <c:pt idx="4">
                  <c:v>0.27263627186208883</c:v>
                </c:pt>
                <c:pt idx="5">
                  <c:v>0.29793486789000379</c:v>
                </c:pt>
                <c:pt idx="6">
                  <c:v>0.32563981909293543</c:v>
                </c:pt>
                <c:pt idx="7">
                  <c:v>0.35221515077253746</c:v>
                </c:pt>
                <c:pt idx="8">
                  <c:v>0.34448812587394856</c:v>
                </c:pt>
                <c:pt idx="9">
                  <c:v>0.36989384535621656</c:v>
                </c:pt>
                <c:pt idx="10">
                  <c:v>0.38512978713911211</c:v>
                </c:pt>
                <c:pt idx="11">
                  <c:v>0.39344668461004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5544"/>
        <c:axId val="1076817504"/>
      </c:lineChart>
      <c:catAx>
        <c:axId val="1076815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7504"/>
        <c:crosses val="autoZero"/>
        <c:auto val="1"/>
        <c:lblAlgn val="ctr"/>
        <c:lblOffset val="100"/>
        <c:noMultiLvlLbl val="0"/>
      </c:catAx>
      <c:valAx>
        <c:axId val="1076817504"/>
        <c:scaling>
          <c:orientation val="minMax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55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4391668783337577E-2"/>
          <c:y val="0.90270339422471146"/>
          <c:w val="0.96814446581274105"/>
          <c:h val="7.006647796164268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476</c:f>
              <c:strCache>
                <c:ptCount val="1"/>
                <c:pt idx="0">
                  <c:v>CSC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475:$D$3475</c:f>
              <c:strCache>
                <c:ptCount val="3"/>
                <c:pt idx="0">
                  <c:v>Secured</c:v>
                </c:pt>
                <c:pt idx="1">
                  <c:v>Guaranteed</c:v>
                </c:pt>
                <c:pt idx="2">
                  <c:v>Unsecured</c:v>
                </c:pt>
              </c:strCache>
            </c:strRef>
          </c:cat>
          <c:val>
            <c:numRef>
              <c:f>Analysis!$B$3476:$D$3476</c:f>
              <c:numCache>
                <c:formatCode>#,##0_);\(#,##0\)</c:formatCode>
                <c:ptCount val="3"/>
                <c:pt idx="0">
                  <c:v>6539.2999999999993</c:v>
                </c:pt>
                <c:pt idx="1">
                  <c:v>8660</c:v>
                </c:pt>
                <c:pt idx="2">
                  <c:v>6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3477</c:f>
              <c:strCache>
                <c:ptCount val="1"/>
                <c:pt idx="0">
                  <c:v>Lightpath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79C-4A28-9C90-DAA13F2832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475:$D$3475</c:f>
              <c:strCache>
                <c:ptCount val="3"/>
                <c:pt idx="0">
                  <c:v>Secured</c:v>
                </c:pt>
                <c:pt idx="1">
                  <c:v>Guaranteed</c:v>
                </c:pt>
                <c:pt idx="2">
                  <c:v>Unsecured</c:v>
                </c:pt>
              </c:strCache>
            </c:strRef>
          </c:cat>
          <c:val>
            <c:numRef>
              <c:f>Analysis!$B$3477:$D$3477</c:f>
              <c:numCache>
                <c:formatCode>#,##0_);\(#,##0\)</c:formatCode>
                <c:ptCount val="3"/>
                <c:pt idx="0">
                  <c:v>1033.5</c:v>
                </c:pt>
                <c:pt idx="1">
                  <c:v>0</c:v>
                </c:pt>
                <c:pt idx="2">
                  <c:v>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347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475:$D$3475</c:f>
              <c:strCache>
                <c:ptCount val="3"/>
                <c:pt idx="0">
                  <c:v>Secured</c:v>
                </c:pt>
                <c:pt idx="1">
                  <c:v>Guaranteed</c:v>
                </c:pt>
                <c:pt idx="2">
                  <c:v>Unsecured</c:v>
                </c:pt>
              </c:strCache>
            </c:strRef>
          </c:cat>
          <c:val>
            <c:numRef>
              <c:f>Analysis!$B$3478:$D$3478</c:f>
              <c:numCache>
                <c:formatCode>#,##0_);\(#,##0\)</c:formatCode>
                <c:ptCount val="3"/>
                <c:pt idx="0">
                  <c:v>7572.7999999999993</c:v>
                </c:pt>
                <c:pt idx="1">
                  <c:v>8660</c:v>
                </c:pt>
                <c:pt idx="2">
                  <c:v>7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79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79:$R$2279</c:f>
              <c:numCache>
                <c:formatCode>0.0%_);\(0.0%\);0.0%_);@_)</c:formatCode>
                <c:ptCount val="12"/>
                <c:pt idx="0">
                  <c:v>-2.4393914639818326E-2</c:v>
                </c:pt>
                <c:pt idx="1">
                  <c:v>-1.4710670619638377E-2</c:v>
                </c:pt>
                <c:pt idx="2">
                  <c:v>-2.7478996825651136E-2</c:v>
                </c:pt>
                <c:pt idx="3">
                  <c:v>-5.7281958191574001E-3</c:v>
                </c:pt>
                <c:pt idx="4">
                  <c:v>1.5490269977807225E-2</c:v>
                </c:pt>
                <c:pt idx="5">
                  <c:v>4.1940490232534877E-3</c:v>
                </c:pt>
                <c:pt idx="6">
                  <c:v>1.8775080598093741E-2</c:v>
                </c:pt>
                <c:pt idx="7">
                  <c:v>3.2179238300718005E-2</c:v>
                </c:pt>
                <c:pt idx="8">
                  <c:v>2.6330799672882765E-2</c:v>
                </c:pt>
                <c:pt idx="9">
                  <c:v>1.576273757922797E-2</c:v>
                </c:pt>
                <c:pt idx="10">
                  <c:v>2.3888871068153517E-2</c:v>
                </c:pt>
                <c:pt idx="11">
                  <c:v>1.2064713667224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8288"/>
        <c:axId val="1076818680"/>
      </c:lineChart>
      <c:catAx>
        <c:axId val="107681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8680"/>
        <c:crosses val="autoZero"/>
        <c:auto val="1"/>
        <c:lblAlgn val="ctr"/>
        <c:lblOffset val="100"/>
        <c:noMultiLvlLbl val="0"/>
      </c:catAx>
      <c:valAx>
        <c:axId val="1076818680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768182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C97D-4159-9AC2-AC4A970E9580}"/>
              </c:ext>
            </c:extLst>
          </c:dPt>
          <c:dPt>
            <c:idx val="2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C97D-4159-9AC2-AC4A970E958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2535:$M$2535</c:f>
              <c:strCache>
                <c:ptCount val="3"/>
                <c:pt idx="0">
                  <c:v>Bear Case</c:v>
                </c:pt>
                <c:pt idx="1">
                  <c:v>Base Case</c:v>
                </c:pt>
                <c:pt idx="2">
                  <c:v>Bull Case</c:v>
                </c:pt>
              </c:strCache>
            </c:strRef>
          </c:cat>
          <c:val>
            <c:numRef>
              <c:f>Slides!$K$2536:$M$2536</c:f>
              <c:numCache>
                <c:formatCode>0.0%_);\(0.0%\);0.0%_);@_)</c:formatCode>
                <c:ptCount val="3"/>
                <c:pt idx="0">
                  <c:v>1.0027001847671579E-2</c:v>
                </c:pt>
                <c:pt idx="1">
                  <c:v>2.5651018201042097E-2</c:v>
                </c:pt>
                <c:pt idx="2">
                  <c:v>3.04776845821619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7D-4159-9AC2-AC4A970E9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21424"/>
        <c:axId val="1076826520"/>
      </c:barChart>
      <c:catAx>
        <c:axId val="1076821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6520"/>
        <c:crosses val="autoZero"/>
        <c:auto val="1"/>
        <c:lblAlgn val="ctr"/>
        <c:lblOffset val="100"/>
        <c:noMultiLvlLbl val="0"/>
      </c:catAx>
      <c:valAx>
        <c:axId val="107682652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214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019-455F-A00A-E8DB176DFD37}"/>
              </c:ext>
            </c:extLst>
          </c:dPt>
          <c:dPt>
            <c:idx val="2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9019-455F-A00A-E8DB176DFD3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2535:$M$2535</c:f>
              <c:strCache>
                <c:ptCount val="3"/>
                <c:pt idx="0">
                  <c:v>Bear Case</c:v>
                </c:pt>
                <c:pt idx="1">
                  <c:v>Base Case</c:v>
                </c:pt>
                <c:pt idx="2">
                  <c:v>Bull Case</c:v>
                </c:pt>
              </c:strCache>
            </c:strRef>
          </c:cat>
          <c:val>
            <c:numRef>
              <c:f>Slides!$K$2542:$M$2542</c:f>
              <c:numCache>
                <c:formatCode>0.0%_);\(0.0%\);0.0%_);@_)</c:formatCode>
                <c:ptCount val="3"/>
                <c:pt idx="0">
                  <c:v>9.6733733920341569E-2</c:v>
                </c:pt>
                <c:pt idx="1">
                  <c:v>0.22067057335208151</c:v>
                </c:pt>
                <c:pt idx="2">
                  <c:v>0.26895288713555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19-455F-A00A-E8DB176DF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26128"/>
        <c:axId val="1076825344"/>
      </c:barChart>
      <c:catAx>
        <c:axId val="1076826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5344"/>
        <c:crosses val="autoZero"/>
        <c:auto val="1"/>
        <c:lblAlgn val="ctr"/>
        <c:lblOffset val="100"/>
        <c:noMultiLvlLbl val="0"/>
      </c:catAx>
      <c:valAx>
        <c:axId val="107682534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261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63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631:$G$2631</c:f>
              <c:numCache>
                <c:formatCode>0_);\(0\)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632:$G$2632</c:f>
              <c:numCache>
                <c:formatCode>0.0\x</c:formatCode>
                <c:ptCount val="6"/>
                <c:pt idx="0">
                  <c:v>59.433550897992468</c:v>
                </c:pt>
                <c:pt idx="1">
                  <c:v>213.90787313593742</c:v>
                </c:pt>
                <c:pt idx="2">
                  <c:v>102.54452130835354</c:v>
                </c:pt>
                <c:pt idx="3">
                  <c:v>91.954647810795464</c:v>
                </c:pt>
                <c:pt idx="4">
                  <c:v>65.542107250272764</c:v>
                </c:pt>
                <c:pt idx="5">
                  <c:v>24.655400779350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E6-4C4B-9282-7EFEF44EE78C}"/>
            </c:ext>
          </c:extLst>
        </c:ser>
        <c:ser>
          <c:idx val="1"/>
          <c:order val="1"/>
          <c:tx>
            <c:strRef>
              <c:f>Slides!$A$263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631:$G$2631</c:f>
              <c:numCache>
                <c:formatCode>0_);\(0\)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633:$G$2633</c:f>
              <c:numCache>
                <c:formatCode>0.0\x</c:formatCode>
                <c:ptCount val="6"/>
                <c:pt idx="1">
                  <c:v>213.90787313593742</c:v>
                </c:pt>
                <c:pt idx="2">
                  <c:v>102.54452130835354</c:v>
                </c:pt>
                <c:pt idx="3">
                  <c:v>91.954647810795464</c:v>
                </c:pt>
                <c:pt idx="4">
                  <c:v>65.542107250272764</c:v>
                </c:pt>
                <c:pt idx="5">
                  <c:v>24.655400779350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E6-4C4B-9282-7EFEF44EE78C}"/>
            </c:ext>
          </c:extLst>
        </c:ser>
        <c:ser>
          <c:idx val="2"/>
          <c:order val="2"/>
          <c:tx>
            <c:strRef>
              <c:f>Slides!$A$263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631:$G$2631</c:f>
              <c:numCache>
                <c:formatCode>0_);\(0\)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634:$G$2634</c:f>
              <c:numCache>
                <c:formatCode>0.0\x</c:formatCode>
                <c:ptCount val="6"/>
                <c:pt idx="0">
                  <c:v>1.035317259836487</c:v>
                </c:pt>
                <c:pt idx="1">
                  <c:v>1.207866742975473</c:v>
                </c:pt>
                <c:pt idx="2">
                  <c:v>0.59674896170753911</c:v>
                </c:pt>
                <c:pt idx="3">
                  <c:v>0.52209957164224829</c:v>
                </c:pt>
                <c:pt idx="4">
                  <c:v>1.6087176475489711</c:v>
                </c:pt>
                <c:pt idx="5">
                  <c:v>2.3972280115623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E6-4C4B-9282-7EFEF44EE7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7304"/>
        <c:axId val="1076828872"/>
      </c:lineChart>
      <c:catAx>
        <c:axId val="107682730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8872"/>
        <c:crosses val="autoZero"/>
        <c:auto val="1"/>
        <c:lblAlgn val="ctr"/>
        <c:lblOffset val="100"/>
        <c:noMultiLvlLbl val="0"/>
      </c:catAx>
      <c:valAx>
        <c:axId val="1076828872"/>
        <c:scaling>
          <c:orientation val="minMax"/>
        </c:scaling>
        <c:delete val="0"/>
        <c:axPos val="l"/>
        <c:numFmt formatCode="0.0\x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73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2405</c:f>
              <c:strCache>
                <c:ptCount val="1"/>
                <c:pt idx="0">
                  <c:v>2014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406:$A$2409</c:f>
              <c:strCache>
                <c:ptCount val="4"/>
                <c:pt idx="0">
                  <c:v>Optimum</c:v>
                </c:pt>
                <c:pt idx="1">
                  <c:v>Suddenlink</c:v>
                </c:pt>
                <c:pt idx="2">
                  <c:v>CMCSA</c:v>
                </c:pt>
                <c:pt idx="3">
                  <c:v>CHTR</c:v>
                </c:pt>
              </c:strCache>
            </c:strRef>
          </c:cat>
          <c:val>
            <c:numRef>
              <c:f>Slides!$B$2406:$B$2409</c:f>
              <c:numCache>
                <c:formatCode>"$"#,##0.00_);\("$"#,##0.00\)</c:formatCode>
                <c:ptCount val="4"/>
                <c:pt idx="0">
                  <c:v>65.528245198476014</c:v>
                </c:pt>
                <c:pt idx="1">
                  <c:v>57.378154017050051</c:v>
                </c:pt>
                <c:pt idx="2">
                  <c:v>-3016.62</c:v>
                </c:pt>
                <c:pt idx="3">
                  <c:v>2.9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E4-4B81-869C-62766CC4FCB2}"/>
            </c:ext>
          </c:extLst>
        </c:ser>
        <c:ser>
          <c:idx val="1"/>
          <c:order val="1"/>
          <c:tx>
            <c:strRef>
              <c:f>Slides!$C$2405</c:f>
              <c:strCache>
                <c:ptCount val="1"/>
                <c:pt idx="0">
                  <c:v>2017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406:$A$2409</c:f>
              <c:strCache>
                <c:ptCount val="4"/>
                <c:pt idx="0">
                  <c:v>Optimum</c:v>
                </c:pt>
                <c:pt idx="1">
                  <c:v>Suddenlink</c:v>
                </c:pt>
                <c:pt idx="2">
                  <c:v>CMCSA</c:v>
                </c:pt>
                <c:pt idx="3">
                  <c:v>CHTR</c:v>
                </c:pt>
              </c:strCache>
            </c:strRef>
          </c:cat>
          <c:val>
            <c:numRef>
              <c:f>Slides!$C$2406:$C$2409</c:f>
              <c:numCache>
                <c:formatCode>"$"#,##0.00_);\("$"#,##0.00\)</c:formatCode>
                <c:ptCount val="4"/>
                <c:pt idx="0">
                  <c:v>69.968429808310319</c:v>
                </c:pt>
                <c:pt idx="1">
                  <c:v>66.621055656437818</c:v>
                </c:pt>
                <c:pt idx="2">
                  <c:v>-3732.12</c:v>
                </c:pt>
                <c:pt idx="3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E4-4B81-869C-62766CC4FCB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23384"/>
        <c:axId val="1076825736"/>
      </c:barChart>
      <c:catAx>
        <c:axId val="1076823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5736"/>
        <c:crosses val="autoZero"/>
        <c:auto val="1"/>
        <c:lblAlgn val="ctr"/>
        <c:lblOffset val="100"/>
        <c:noMultiLvlLbl val="0"/>
      </c:catAx>
      <c:valAx>
        <c:axId val="1076825736"/>
        <c:scaling>
          <c:orientation val="minMax"/>
          <c:max val="120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0768233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2405</c:f>
              <c:strCache>
                <c:ptCount val="1"/>
                <c:pt idx="0">
                  <c:v>2014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414:$A$2417</c:f>
              <c:strCache>
                <c:ptCount val="4"/>
                <c:pt idx="0">
                  <c:v>Optimum</c:v>
                </c:pt>
                <c:pt idx="1">
                  <c:v>Suddenlink</c:v>
                </c:pt>
                <c:pt idx="2">
                  <c:v>CMCSA</c:v>
                </c:pt>
                <c:pt idx="3">
                  <c:v>CHTR</c:v>
                </c:pt>
              </c:strCache>
            </c:strRef>
          </c:cat>
          <c:val>
            <c:numRef>
              <c:f>Slides!$B$2414:$B$2417</c:f>
              <c:numCache>
                <c:formatCode>"$"#,##0.00_);\("$"#,##0.00\)</c:formatCode>
                <c:ptCount val="4"/>
                <c:pt idx="0">
                  <c:v>99.080584074439471</c:v>
                </c:pt>
                <c:pt idx="1">
                  <c:v>81.10368956743001</c:v>
                </c:pt>
                <c:pt idx="2">
                  <c:v>76.264251552042325</c:v>
                </c:pt>
                <c:pt idx="3">
                  <c:v>76.264251552042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87-435A-86E6-9CBA1BFD184C}"/>
            </c:ext>
          </c:extLst>
        </c:ser>
        <c:ser>
          <c:idx val="1"/>
          <c:order val="1"/>
          <c:tx>
            <c:strRef>
              <c:f>Slides!$C$2405</c:f>
              <c:strCache>
                <c:ptCount val="1"/>
                <c:pt idx="0">
                  <c:v>2017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414:$A$2417</c:f>
              <c:strCache>
                <c:ptCount val="4"/>
                <c:pt idx="0">
                  <c:v>Optimum</c:v>
                </c:pt>
                <c:pt idx="1">
                  <c:v>Suddenlink</c:v>
                </c:pt>
                <c:pt idx="2">
                  <c:v>CMCSA</c:v>
                </c:pt>
                <c:pt idx="3">
                  <c:v>CHTR</c:v>
                </c:pt>
              </c:strCache>
            </c:strRef>
          </c:cat>
          <c:val>
            <c:numRef>
              <c:f>Slides!$C$2414:$C$2417</c:f>
              <c:numCache>
                <c:formatCode>"$"#,##0.00_);\("$"#,##0.00\)</c:formatCode>
                <c:ptCount val="4"/>
                <c:pt idx="0">
                  <c:v>110.34192400453168</c:v>
                </c:pt>
                <c:pt idx="1">
                  <c:v>85.826954140037941</c:v>
                </c:pt>
                <c:pt idx="2">
                  <c:v>83.889153865760193</c:v>
                </c:pt>
                <c:pt idx="3">
                  <c:v>83.889153865760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87-435A-86E6-9CBA1BFD184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24952"/>
        <c:axId val="1076826912"/>
      </c:barChart>
      <c:catAx>
        <c:axId val="1076824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6912"/>
        <c:crosses val="autoZero"/>
        <c:auto val="1"/>
        <c:lblAlgn val="ctr"/>
        <c:lblOffset val="100"/>
        <c:noMultiLvlLbl val="0"/>
      </c:catAx>
      <c:valAx>
        <c:axId val="1076826912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0768249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421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21:$D$2421</c:f>
              <c:numCache>
                <c:formatCode>0.0%_);\(0.0%\);0.0%_);@_)</c:formatCode>
                <c:ptCount val="3"/>
                <c:pt idx="0">
                  <c:v>1.7474185861795055E-2</c:v>
                </c:pt>
                <c:pt idx="1">
                  <c:v>2.2248243559718883E-2</c:v>
                </c:pt>
                <c:pt idx="2">
                  <c:v>1.9473081328751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A4-4506-8B06-842A5A4A002E}"/>
            </c:ext>
          </c:extLst>
        </c:ser>
        <c:ser>
          <c:idx val="1"/>
          <c:order val="1"/>
          <c:tx>
            <c:strRef>
              <c:f>Slides!$A$2422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22:$D$2422</c:f>
              <c:numCache>
                <c:formatCode>0.0%_);\(0.0%\);0.0%_);@_)</c:formatCode>
                <c:ptCount val="3"/>
                <c:pt idx="0">
                  <c:v>6.4220183486238591E-2</c:v>
                </c:pt>
                <c:pt idx="1">
                  <c:v>5.3291536050156685E-2</c:v>
                </c:pt>
                <c:pt idx="2">
                  <c:v>2.3958333333333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A4-4506-8B06-842A5A4A002E}"/>
            </c:ext>
          </c:extLst>
        </c:ser>
        <c:ser>
          <c:idx val="2"/>
          <c:order val="2"/>
          <c:tx>
            <c:strRef>
              <c:f>Slides!$A$2423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23:$D$2423</c:f>
              <c:numCache>
                <c:formatCode>0.0%_);\(0.0%\);0.0%_);@_)</c:formatCode>
                <c:ptCount val="3"/>
                <c:pt idx="0">
                  <c:v>8.2060757567523401E-2</c:v>
                </c:pt>
                <c:pt idx="1">
                  <c:v>7.2723620109487186E-2</c:v>
                </c:pt>
                <c:pt idx="2">
                  <c:v>5.4262840020600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A4-4506-8B06-842A5A4A002E}"/>
            </c:ext>
          </c:extLst>
        </c:ser>
        <c:ser>
          <c:idx val="3"/>
          <c:order val="3"/>
          <c:tx>
            <c:strRef>
              <c:f>Slides!$A$2424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Slides!$B$2424:$D$2424</c:f>
              <c:numCache>
                <c:formatCode>0.0%_);\(0.0%\);0.0%_);@_)</c:formatCode>
                <c:ptCount val="3"/>
                <c:pt idx="0">
                  <c:v>8.2060757567523401E-2</c:v>
                </c:pt>
                <c:pt idx="1">
                  <c:v>7.2723620109487186E-2</c:v>
                </c:pt>
                <c:pt idx="2">
                  <c:v>5.4262840020600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A4-4506-8B06-842A5A4A0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9264"/>
        <c:axId val="1076829656"/>
      </c:lineChart>
      <c:catAx>
        <c:axId val="107682926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9656"/>
        <c:crosses val="autoZero"/>
        <c:auto val="1"/>
        <c:lblAlgn val="ctr"/>
        <c:lblOffset val="100"/>
        <c:noMultiLvlLbl val="0"/>
      </c:catAx>
      <c:valAx>
        <c:axId val="1076829656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92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428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28:$D$2428</c:f>
              <c:numCache>
                <c:formatCode>0.0%_);\(0.0%\);0.0%_);@_)</c:formatCode>
                <c:ptCount val="3"/>
                <c:pt idx="0">
                  <c:v>-3.3799533799533821E-2</c:v>
                </c:pt>
                <c:pt idx="1">
                  <c:v>-2.3723361479694449E-2</c:v>
                </c:pt>
                <c:pt idx="2">
                  <c:v>-2.668863261943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D3-4E81-9E97-96C678705BD4}"/>
            </c:ext>
          </c:extLst>
        </c:ser>
        <c:ser>
          <c:idx val="1"/>
          <c:order val="1"/>
          <c:tx>
            <c:strRef>
              <c:f>Slides!$A$2429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29:$D$2429</c:f>
              <c:numCache>
                <c:formatCode>0.0%_);\(0.0%\);0.0%_);@_)</c:formatCode>
                <c:ptCount val="3"/>
                <c:pt idx="0">
                  <c:v>-3.833333333333333E-2</c:v>
                </c:pt>
                <c:pt idx="1">
                  <c:v>-4.072790294627382E-2</c:v>
                </c:pt>
                <c:pt idx="2">
                  <c:v>-5.835591689250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D3-4E81-9E97-96C678705BD4}"/>
            </c:ext>
          </c:extLst>
        </c:ser>
        <c:ser>
          <c:idx val="2"/>
          <c:order val="2"/>
          <c:tx>
            <c:strRef>
              <c:f>Slides!$A$2430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30:$D$2430</c:f>
              <c:numCache>
                <c:formatCode>0.0%_);\(0.0%\);0.0%_);@_)</c:formatCode>
                <c:ptCount val="3"/>
                <c:pt idx="0">
                  <c:v>-3.0384480542245962E-3</c:v>
                </c:pt>
                <c:pt idx="1">
                  <c:v>-2.1158129175946505E-2</c:v>
                </c:pt>
                <c:pt idx="2">
                  <c:v>-1.802287288186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D3-4E81-9E97-96C678705BD4}"/>
            </c:ext>
          </c:extLst>
        </c:ser>
        <c:ser>
          <c:idx val="3"/>
          <c:order val="3"/>
          <c:tx>
            <c:strRef>
              <c:f>Slides!$A$2431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31:$D$2431</c:f>
              <c:numCache>
                <c:formatCode>0.0%_);\(0.0%\);0.0%_);@_)</c:formatCode>
                <c:ptCount val="3"/>
                <c:pt idx="0">
                  <c:v>-3.0384480542245962E-3</c:v>
                </c:pt>
                <c:pt idx="1">
                  <c:v>-2.1158129175946505E-2</c:v>
                </c:pt>
                <c:pt idx="2">
                  <c:v>-1.802287288186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D3-4E81-9E97-96C678705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2600"/>
        <c:axId val="1076822992"/>
      </c:lineChart>
      <c:catAx>
        <c:axId val="107682260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2992"/>
        <c:crosses val="autoZero"/>
        <c:auto val="1"/>
        <c:lblAlgn val="ctr"/>
        <c:lblOffset val="100"/>
        <c:noMultiLvlLbl val="0"/>
      </c:catAx>
      <c:valAx>
        <c:axId val="1076822992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26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40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40:$D$2440</c:f>
              <c:numCache>
                <c:formatCode>0.0%_);\(0.0%\);0.0%_);@_)</c:formatCode>
                <c:ptCount val="3"/>
                <c:pt idx="0">
                  <c:v>2.3079353130443181E-2</c:v>
                </c:pt>
                <c:pt idx="1">
                  <c:v>4.1771613601023772E-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95-47DE-91E4-0EF365D6C1A5}"/>
            </c:ext>
          </c:extLst>
        </c:ser>
        <c:ser>
          <c:idx val="1"/>
          <c:order val="1"/>
          <c:tx>
            <c:strRef>
              <c:f>Slides!$A$2441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41:$D$2441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95-47DE-91E4-0EF365D6C1A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01432"/>
        <c:axId val="1076803000"/>
      </c:barChart>
      <c:catAx>
        <c:axId val="1076801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3000"/>
        <c:crosses val="autoZero"/>
        <c:auto val="1"/>
        <c:lblAlgn val="ctr"/>
        <c:lblOffset val="100"/>
        <c:noMultiLvlLbl val="0"/>
      </c:catAx>
      <c:valAx>
        <c:axId val="107680300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014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4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45:$D$2445</c:f>
              <c:numCache>
                <c:formatCode>0.0%_);\(0.0%\);0.0%_);@_)</c:formatCode>
                <c:ptCount val="3"/>
                <c:pt idx="0">
                  <c:v>0.42127896943120552</c:v>
                </c:pt>
                <c:pt idx="1">
                  <c:v>0.46463292895185887</c:v>
                </c:pt>
                <c:pt idx="2">
                  <c:v>0.43516761635890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D0-4D6B-A381-4B5B82BB484A}"/>
            </c:ext>
          </c:extLst>
        </c:ser>
        <c:ser>
          <c:idx val="1"/>
          <c:order val="1"/>
          <c:tx>
            <c:strRef>
              <c:f>Slides!$A$2446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46:$D$2446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D0-4D6B-A381-4B5B82BB484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799864"/>
        <c:axId val="1076803392"/>
      </c:barChart>
      <c:catAx>
        <c:axId val="1076799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3392"/>
        <c:crosses val="autoZero"/>
        <c:auto val="1"/>
        <c:lblAlgn val="ctr"/>
        <c:lblOffset val="100"/>
        <c:noMultiLvlLbl val="0"/>
      </c:catAx>
      <c:valAx>
        <c:axId val="1076803392"/>
        <c:scaling>
          <c:orientation val="minMax"/>
          <c:min val="0.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767998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900</c:f>
              <c:strCache>
                <c:ptCount val="1"/>
                <c:pt idx="0">
                  <c:v>Interest expense using AB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99:$G$389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900:$G$3900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634.2512199066666</c:v>
                </c:pt>
                <c:pt idx="2">
                  <c:v>1632.4969930199998</c:v>
                </c:pt>
                <c:pt idx="3">
                  <c:v>1632.7259591999998</c:v>
                </c:pt>
                <c:pt idx="4">
                  <c:v>1636.4659766999998</c:v>
                </c:pt>
                <c:pt idx="5">
                  <c:v>1781.19892571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3901</c:f>
              <c:strCache>
                <c:ptCount val="1"/>
                <c:pt idx="0">
                  <c:v>Savings in interest expens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99:$G$389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901:$G$3901</c:f>
              <c:numCache>
                <c:formatCode>#,##0_);\(#,##0\)</c:formatCode>
                <c:ptCount val="6"/>
                <c:pt idx="0">
                  <c:v>0</c:v>
                </c:pt>
                <c:pt idx="1">
                  <c:v>128.91478009333355</c:v>
                </c:pt>
                <c:pt idx="2">
                  <c:v>158.96500698000023</c:v>
                </c:pt>
                <c:pt idx="3">
                  <c:v>220.04416154188357</c:v>
                </c:pt>
                <c:pt idx="4">
                  <c:v>209.01864141111946</c:v>
                </c:pt>
                <c:pt idx="5">
                  <c:v>53.297513432821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3902</c:f>
              <c:strCache>
                <c:ptCount val="1"/>
                <c:pt idx="0">
                  <c:v>Baseline interest expense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99:$G$389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902:$G$3902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763.1660000000002</c:v>
                </c:pt>
                <c:pt idx="2">
                  <c:v>1791.462</c:v>
                </c:pt>
                <c:pt idx="3">
                  <c:v>1852.7701207418834</c:v>
                </c:pt>
                <c:pt idx="4">
                  <c:v>1845.4846181111193</c:v>
                </c:pt>
                <c:pt idx="5">
                  <c:v>1834.496439142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5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51:$D$2451</c:f>
              <c:numCache>
                <c:formatCode>0.0%_);\(0.0%\);0.0%_);@_)</c:formatCode>
                <c:ptCount val="3"/>
                <c:pt idx="0">
                  <c:v>1.000131964616946E-2</c:v>
                </c:pt>
                <c:pt idx="1">
                  <c:v>3.5376123421473338E-2</c:v>
                </c:pt>
                <c:pt idx="2">
                  <c:v>1.78571428571427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2-438A-A0A6-8F730C467340}"/>
            </c:ext>
          </c:extLst>
        </c:ser>
        <c:ser>
          <c:idx val="1"/>
          <c:order val="1"/>
          <c:tx>
            <c:strRef>
              <c:f>Slides!$A$2452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52:$D$2452</c:f>
              <c:numCache>
                <c:formatCode>0.0%_);\(0.0%\);0.0%_);@_)</c:formatCode>
                <c:ptCount val="3"/>
                <c:pt idx="0">
                  <c:v>1.9E-2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42-438A-A0A6-8F730C46734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04176"/>
        <c:axId val="1076807312"/>
      </c:barChart>
      <c:catAx>
        <c:axId val="1076804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7312"/>
        <c:crosses val="autoZero"/>
        <c:auto val="1"/>
        <c:lblAlgn val="ctr"/>
        <c:lblOffset val="100"/>
        <c:noMultiLvlLbl val="0"/>
      </c:catAx>
      <c:valAx>
        <c:axId val="107680731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041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56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56:$D$2456</c:f>
              <c:numCache>
                <c:formatCode>0.0%_);\(0.0%\);0.0%_);@_)</c:formatCode>
                <c:ptCount val="3"/>
                <c:pt idx="0">
                  <c:v>-3.2259084412898154E-2</c:v>
                </c:pt>
                <c:pt idx="1">
                  <c:v>-2.6763369442825757E-2</c:v>
                </c:pt>
                <c:pt idx="2">
                  <c:v>-3.50892647404275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D9-477B-B042-17C423ED0BF8}"/>
            </c:ext>
          </c:extLst>
        </c:ser>
        <c:ser>
          <c:idx val="1"/>
          <c:order val="1"/>
          <c:tx>
            <c:strRef>
              <c:f>Slides!$A$2457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57:$D$2457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D9-477B-B042-17C423ED0BF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797512"/>
        <c:axId val="1076797904"/>
      </c:barChart>
      <c:catAx>
        <c:axId val="1076797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797904"/>
        <c:crosses val="autoZero"/>
        <c:auto val="1"/>
        <c:lblAlgn val="ctr"/>
        <c:lblOffset val="100"/>
        <c:noMultiLvlLbl val="0"/>
      </c:catAx>
      <c:valAx>
        <c:axId val="107679790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7975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79</c:f>
              <c:strCache>
                <c:ptCount val="1"/>
                <c:pt idx="0">
                  <c:v>Net debt/ 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478:$G$247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479:$G$2479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38-4244-BFFC-9D383713C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05744"/>
        <c:axId val="1076803784"/>
      </c:barChart>
      <c:catAx>
        <c:axId val="107680574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3784"/>
        <c:crosses val="autoZero"/>
        <c:auto val="1"/>
        <c:lblAlgn val="ctr"/>
        <c:lblOffset val="100"/>
        <c:noMultiLvlLbl val="0"/>
      </c:catAx>
      <c:valAx>
        <c:axId val="1076803784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0768057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79</c:f>
              <c:strCache>
                <c:ptCount val="1"/>
                <c:pt idx="0">
                  <c:v>Net debt/ 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478:$G$247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480:$G$2480</c:f>
              <c:numCache>
                <c:formatCode>#,##0_);\(#,##0\)</c:formatCode>
                <c:ptCount val="6"/>
                <c:pt idx="0">
                  <c:v>0</c:v>
                </c:pt>
                <c:pt idx="1">
                  <c:v>500</c:v>
                </c:pt>
                <c:pt idx="2">
                  <c:v>1686.873</c:v>
                </c:pt>
                <c:pt idx="3">
                  <c:v>4816.3789999999999</c:v>
                </c:pt>
                <c:pt idx="4">
                  <c:v>804.928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4F-4040-9393-04801CE25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01040"/>
        <c:axId val="1076806136"/>
      </c:barChart>
      <c:catAx>
        <c:axId val="107680104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6136"/>
        <c:crosses val="autoZero"/>
        <c:auto val="1"/>
        <c:lblAlgn val="ctr"/>
        <c:lblOffset val="100"/>
        <c:noMultiLvlLbl val="0"/>
      </c:catAx>
      <c:valAx>
        <c:axId val="107680613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768010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526</c:f>
              <c:strCache>
                <c:ptCount val="1"/>
                <c:pt idx="0">
                  <c:v>FCFPS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525:$F$2525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2526:$F$2526</c:f>
              <c:numCache>
                <c:formatCode>0.0%_);\(0.0%\);0.0%_);@_)</c:formatCode>
                <c:ptCount val="5"/>
                <c:pt idx="0">
                  <c:v>0.41501775784333428</c:v>
                </c:pt>
                <c:pt idx="1">
                  <c:v>-0.14285473471512733</c:v>
                </c:pt>
                <c:pt idx="2">
                  <c:v>1.0240784994736813</c:v>
                </c:pt>
                <c:pt idx="3">
                  <c:v>0.1429792210525731</c:v>
                </c:pt>
                <c:pt idx="4">
                  <c:v>-0.67545605505247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7F-40D6-B2DC-664DD2CA3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04960"/>
        <c:axId val="1076801824"/>
      </c:barChart>
      <c:catAx>
        <c:axId val="107680496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1824"/>
        <c:crosses val="autoZero"/>
        <c:auto val="1"/>
        <c:lblAlgn val="ctr"/>
        <c:lblOffset val="100"/>
        <c:noMultiLvlLbl val="0"/>
      </c:catAx>
      <c:valAx>
        <c:axId val="107680182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049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DEB-4A95-8280-FFFBC66FC7F6}"/>
              </c:ext>
            </c:extLst>
          </c:dPt>
          <c:dPt>
            <c:idx val="2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DEB-4A95-8280-FFFBC66FC7F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73:$D$2573</c:f>
              <c:strCache>
                <c:ptCount val="3"/>
                <c:pt idx="0">
                  <c:v>Bear Case</c:v>
                </c:pt>
                <c:pt idx="1">
                  <c:v>Base Case</c:v>
                </c:pt>
                <c:pt idx="2">
                  <c:v>Bull Case</c:v>
                </c:pt>
              </c:strCache>
            </c:strRef>
          </c:cat>
          <c:val>
            <c:numRef>
              <c:f>Slides!$B$2574:$D$2574</c:f>
              <c:numCache>
                <c:formatCode>"$"#,##0_);\("$"#,##0\)</c:formatCode>
                <c:ptCount val="3"/>
                <c:pt idx="0">
                  <c:v>16.69531208324738</c:v>
                </c:pt>
                <c:pt idx="1">
                  <c:v>28.15254165156556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DEB-4A95-8280-FFFBC66FC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08488"/>
        <c:axId val="1076800256"/>
      </c:barChart>
      <c:catAx>
        <c:axId val="1076808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0256"/>
        <c:crosses val="autoZero"/>
        <c:auto val="1"/>
        <c:lblAlgn val="ctr"/>
        <c:lblOffset val="100"/>
        <c:noMultiLvlLbl val="0"/>
      </c:catAx>
      <c:valAx>
        <c:axId val="1076800256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0768084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580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79:$C$2579</c:f>
              <c:strCache>
                <c:ptCount val="2"/>
                <c:pt idx="0">
                  <c:v>Revenue</c:v>
                </c:pt>
                <c:pt idx="1">
                  <c:v>EBITDA</c:v>
                </c:pt>
              </c:strCache>
            </c:strRef>
          </c:cat>
          <c:val>
            <c:numRef>
              <c:f>Slides!$B$2580:$C$2580</c:f>
              <c:numCache>
                <c:formatCode>#,##0_);\(#,##0\)</c:formatCode>
                <c:ptCount val="2"/>
                <c:pt idx="0">
                  <c:v>9566.6080000000002</c:v>
                </c:pt>
                <c:pt idx="1">
                  <c:v>4064.71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9E-474C-86D5-B49732C7A386}"/>
            </c:ext>
          </c:extLst>
        </c:ser>
        <c:ser>
          <c:idx val="1"/>
          <c:order val="1"/>
          <c:tx>
            <c:strRef>
              <c:f>Slides!$A$258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79:$C$2579</c:f>
              <c:strCache>
                <c:ptCount val="2"/>
                <c:pt idx="0">
                  <c:v>Revenue</c:v>
                </c:pt>
                <c:pt idx="1">
                  <c:v>EBITDA</c:v>
                </c:pt>
              </c:strCache>
            </c:strRef>
          </c:cat>
          <c:val>
            <c:numRef>
              <c:f>Slides!$B$2581:$C$2581</c:f>
              <c:numCache>
                <c:formatCode>#,##0_);[Red]\(#,##0\)</c:formatCode>
                <c:ptCount val="2"/>
                <c:pt idx="0">
                  <c:v>9589</c:v>
                </c:pt>
                <c:pt idx="1">
                  <c:v>4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9E-474C-86D5-B49732C7A38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798688"/>
        <c:axId val="1076799472"/>
      </c:barChart>
      <c:catAx>
        <c:axId val="1076798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799472"/>
        <c:crosses val="autoZero"/>
        <c:auto val="1"/>
        <c:lblAlgn val="ctr"/>
        <c:lblOffset val="100"/>
        <c:noMultiLvlLbl val="0"/>
      </c:catAx>
      <c:valAx>
        <c:axId val="107679947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767986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58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79:$C$2579</c:f>
              <c:strCache>
                <c:ptCount val="2"/>
                <c:pt idx="0">
                  <c:v>Revenue</c:v>
                </c:pt>
                <c:pt idx="1">
                  <c:v>EBITDA</c:v>
                </c:pt>
              </c:strCache>
            </c:strRef>
          </c:cat>
          <c:val>
            <c:numRef>
              <c:f>Slides!$B$2585:$C$2585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78-45AA-A2EA-F71B81FBCA0D}"/>
            </c:ext>
          </c:extLst>
        </c:ser>
        <c:ser>
          <c:idx val="1"/>
          <c:order val="1"/>
          <c:tx>
            <c:strRef>
              <c:f>Slides!$A$2586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79:$C$2579</c:f>
              <c:strCache>
                <c:ptCount val="2"/>
                <c:pt idx="0">
                  <c:v>Revenue</c:v>
                </c:pt>
                <c:pt idx="1">
                  <c:v>EBITDA</c:v>
                </c:pt>
              </c:strCache>
            </c:strRef>
          </c:cat>
          <c:val>
            <c:numRef>
              <c:f>Slides!$B$2586:$C$2586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78-45AA-A2EA-F71B81FBCA0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08880"/>
        <c:axId val="1076806920"/>
      </c:barChart>
      <c:catAx>
        <c:axId val="1076808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6920"/>
        <c:crosses val="autoZero"/>
        <c:auto val="1"/>
        <c:lblAlgn val="ctr"/>
        <c:lblOffset val="100"/>
        <c:noMultiLvlLbl val="0"/>
      </c:catAx>
      <c:valAx>
        <c:axId val="107680692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768088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600</c:f>
              <c:strCache>
                <c:ptCount val="1"/>
                <c:pt idx="0">
                  <c:v>Serv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99:$C$2599</c:f>
              <c:strCache>
                <c:ptCount val="2"/>
                <c:pt idx="0">
                  <c:v>Altice One</c:v>
                </c:pt>
                <c:pt idx="1">
                  <c:v>Regular</c:v>
                </c:pt>
              </c:strCache>
            </c:strRef>
          </c:cat>
          <c:val>
            <c:numRef>
              <c:f>Slides!$B$2600:$C$2600</c:f>
              <c:numCache>
                <c:formatCode>"$"#,##0_);\("$"#,##0\)</c:formatCode>
                <c:ptCount val="2"/>
                <c:pt idx="0">
                  <c:v>79.989999999999995</c:v>
                </c:pt>
                <c:pt idx="1">
                  <c:v>69.98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23-4CEB-BEE4-ADDD4C0BBFD3}"/>
            </c:ext>
          </c:extLst>
        </c:ser>
        <c:ser>
          <c:idx val="1"/>
          <c:order val="1"/>
          <c:tx>
            <c:strRef>
              <c:f>Slides!$A$2601</c:f>
              <c:strCache>
                <c:ptCount val="1"/>
                <c:pt idx="0">
                  <c:v>Equipment (1)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99:$C$2599</c:f>
              <c:strCache>
                <c:ptCount val="2"/>
                <c:pt idx="0">
                  <c:v>Altice One</c:v>
                </c:pt>
                <c:pt idx="1">
                  <c:v>Regular</c:v>
                </c:pt>
              </c:strCache>
            </c:strRef>
          </c:cat>
          <c:val>
            <c:numRef>
              <c:f>Slides!$B$2601:$C$2601</c:f>
              <c:numCache>
                <c:formatCode>"$"#,##0_);\("$"#,##0\)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23-4CEB-BEE4-ADDD4C0BBFD3}"/>
            </c:ext>
          </c:extLst>
        </c:ser>
        <c:ser>
          <c:idx val="2"/>
          <c:order val="2"/>
          <c:tx>
            <c:strRef>
              <c:f>Slides!$A$260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2602:$C$2602</c:f>
              <c:numCache>
                <c:formatCode>"$"#,##0_);\("$"#,##0\)</c:formatCode>
                <c:ptCount val="2"/>
                <c:pt idx="0">
                  <c:v>99.99</c:v>
                </c:pt>
                <c:pt idx="1">
                  <c:v>89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23-4CEB-BEE4-ADDD4C0BBFD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76809272"/>
        <c:axId val="957216152"/>
      </c:barChart>
      <c:catAx>
        <c:axId val="1076809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16152"/>
        <c:crosses val="autoZero"/>
        <c:auto val="1"/>
        <c:lblAlgn val="ctr"/>
        <c:lblOffset val="100"/>
        <c:noMultiLvlLbl val="0"/>
      </c:catAx>
      <c:valAx>
        <c:axId val="957216152"/>
        <c:scaling>
          <c:orientation val="minMax"/>
          <c:max val="125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076809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901234567901231E-2"/>
          <c:y val="5.0925925925925923E-2"/>
          <c:w val="0.9320987654320988"/>
          <c:h val="0.7701075386410032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607:$D$2607</c:f>
              <c:numCache>
                <c:formatCode>0%</c:formatCode>
                <c:ptCount val="3"/>
                <c:pt idx="0">
                  <c:v>0.5</c:v>
                </c:pt>
                <c:pt idx="1">
                  <c:v>0.66</c:v>
                </c:pt>
                <c:pt idx="2">
                  <c:v>1</c:v>
                </c:pt>
              </c:numCache>
            </c:numRef>
          </c:cat>
          <c:val>
            <c:numRef>
              <c:f>Slides!$B$2608:$D$2608</c:f>
              <c:numCache>
                <c:formatCode>"$"#,##0.00_);\("$"#,##0.00\)</c:formatCode>
                <c:ptCount val="3"/>
                <c:pt idx="0">
                  <c:v>0.63969329290799237</c:v>
                </c:pt>
                <c:pt idx="1">
                  <c:v>0.84439514663852977</c:v>
                </c:pt>
                <c:pt idx="2">
                  <c:v>1.2793865858159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DC-4BD0-8E3B-AC7EB63EB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3122360"/>
        <c:axId val="1183120792"/>
      </c:barChart>
      <c:catAx>
        <c:axId val="11831223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Percent of ATUS Gross Adds Taking Altice One</a:t>
                </a:r>
              </a:p>
            </c:rich>
          </c:tx>
          <c:layout>
            <c:manualLayout>
              <c:xMode val="edge"/>
              <c:yMode val="edge"/>
              <c:x val="0.28105691649654907"/>
              <c:y val="0.9019444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3120792"/>
        <c:crosses val="autoZero"/>
        <c:auto val="1"/>
        <c:lblAlgn val="ctr"/>
        <c:lblOffset val="100"/>
        <c:noMultiLvlLbl val="0"/>
      </c:catAx>
      <c:valAx>
        <c:axId val="1183120792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1831223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905</c:f>
              <c:strCache>
                <c:ptCount val="1"/>
                <c:pt idx="0">
                  <c:v>Baseline FCF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99:$G$389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905:$G$3905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149.38799999999992</c:v>
                </c:pt>
                <c:pt idx="2">
                  <c:v>-15.607999999999834</c:v>
                </c:pt>
                <c:pt idx="3">
                  <c:v>-50.444692287756936</c:v>
                </c:pt>
                <c:pt idx="4">
                  <c:v>-89.000535673841341</c:v>
                </c:pt>
                <c:pt idx="5">
                  <c:v>-139.34770859536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5D-4C2A-8708-AF25F662D495}"/>
            </c:ext>
          </c:extLst>
        </c:ser>
        <c:ser>
          <c:idx val="1"/>
          <c:order val="1"/>
          <c:tx>
            <c:strRef>
              <c:f>Analysis!$A$3906</c:f>
              <c:strCache>
                <c:ptCount val="1"/>
                <c:pt idx="0">
                  <c:v>Increase in FCF using ABS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E5D-4C2A-8708-AF25F662D49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E5D-4C2A-8708-AF25F662D495}"/>
                </c:ext>
              </c:extLst>
            </c:dLbl>
            <c:dLbl>
              <c:idx val="2"/>
              <c:layout>
                <c:manualLayout>
                  <c:x val="0"/>
                  <c:y val="3.324948964712752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E5D-4C2A-8708-AF25F662D495}"/>
                </c:ext>
              </c:extLst>
            </c:dLbl>
            <c:dLbl>
              <c:idx val="3"/>
              <c:layout>
                <c:manualLayout>
                  <c:x val="0"/>
                  <c:y val="3.184237386993284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E5D-4C2A-8708-AF25F662D4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99:$G$389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906:$G$3906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76.03532923350684</c:v>
                </c:pt>
                <c:pt idx="4">
                  <c:v>156.7639810583396</c:v>
                </c:pt>
                <c:pt idx="5">
                  <c:v>39.973135074616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5D-4C2A-8708-AF25F662D495}"/>
            </c:ext>
          </c:extLst>
        </c:ser>
        <c:ser>
          <c:idx val="2"/>
          <c:order val="2"/>
          <c:tx>
            <c:strRef>
              <c:f>Analysis!$A$3907</c:f>
              <c:strCache>
                <c:ptCount val="1"/>
                <c:pt idx="0">
                  <c:v>FCF under ABS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99:$G$389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907:$G$3907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0</c:v>
                </c:pt>
                <c:pt idx="2">
                  <c:v>0</c:v>
                </c:pt>
                <c:pt idx="3">
                  <c:v>125.59063694574991</c:v>
                </c:pt>
                <c:pt idx="4">
                  <c:v>67.763445384498254</c:v>
                </c:pt>
                <c:pt idx="5">
                  <c:v>-99.374573520751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5D-4C2A-8708-AF25F662D4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6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61:$D$2461</c:f>
              <c:numCache>
                <c:formatCode>0.0%_);\(0.0%\);0.0%_);@_)</c:formatCode>
                <c:ptCount val="3"/>
                <c:pt idx="0">
                  <c:v>1.1174784221021916E-3</c:v>
                </c:pt>
                <c:pt idx="1">
                  <c:v>2.5224014478165246E-2</c:v>
                </c:pt>
                <c:pt idx="2">
                  <c:v>1.1661025067764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8F-48D2-A169-ABB9C9F91062}"/>
            </c:ext>
          </c:extLst>
        </c:ser>
        <c:ser>
          <c:idx val="1"/>
          <c:order val="1"/>
          <c:tx>
            <c:strRef>
              <c:f>Slides!$A$2462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62:$D$2462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8F-48D2-A169-ABB9C9F9106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183121968"/>
        <c:axId val="1183127064"/>
      </c:barChart>
      <c:catAx>
        <c:axId val="118312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3127064"/>
        <c:crosses val="autoZero"/>
        <c:auto val="1"/>
        <c:lblAlgn val="ctr"/>
        <c:lblOffset val="100"/>
        <c:noMultiLvlLbl val="0"/>
      </c:catAx>
      <c:valAx>
        <c:axId val="118312706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83121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612</c:f>
              <c:strCache>
                <c:ptCount val="1"/>
                <c:pt idx="0">
                  <c:v>50% Altice One Uptake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611:$E$2611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2612:$E$2612</c:f>
              <c:numCache>
                <c:formatCode>"$"#,##0.00_);\("$"#,##0.00\)</c:formatCode>
                <c:ptCount val="4"/>
                <c:pt idx="0">
                  <c:v>0.1591546108946951</c:v>
                </c:pt>
                <c:pt idx="1">
                  <c:v>0.47769629791040391</c:v>
                </c:pt>
                <c:pt idx="2">
                  <c:v>0.80166491460579137</c:v>
                </c:pt>
                <c:pt idx="3">
                  <c:v>1.1391647547895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B8-4F32-803A-B978D42543E1}"/>
            </c:ext>
          </c:extLst>
        </c:ser>
        <c:ser>
          <c:idx val="1"/>
          <c:order val="1"/>
          <c:tx>
            <c:strRef>
              <c:f>Slides!$A$2613</c:f>
              <c:strCache>
                <c:ptCount val="1"/>
                <c:pt idx="0">
                  <c:v>66% Altice One Uptake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611:$E$2611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2613:$E$2613</c:f>
              <c:numCache>
                <c:formatCode>"$"#,##0.00_);\("$"#,##0.00\)</c:formatCode>
                <c:ptCount val="4"/>
                <c:pt idx="0">
                  <c:v>0.21008408638099757</c:v>
                </c:pt>
                <c:pt idx="1">
                  <c:v>0.63055911324173319</c:v>
                </c:pt>
                <c:pt idx="2">
                  <c:v>1.0581976872796446</c:v>
                </c:pt>
                <c:pt idx="3">
                  <c:v>1.5036974763221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B8-4F32-803A-B978D42543E1}"/>
            </c:ext>
          </c:extLst>
        </c:ser>
        <c:ser>
          <c:idx val="2"/>
          <c:order val="2"/>
          <c:tx>
            <c:strRef>
              <c:f>Slides!$A$2614</c:f>
              <c:strCache>
                <c:ptCount val="1"/>
                <c:pt idx="0">
                  <c:v>100% Altice One Uptake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611:$E$2611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2614:$E$2614</c:f>
              <c:numCache>
                <c:formatCode>"$"#,##0.00_);\("$"#,##0.00\)</c:formatCode>
                <c:ptCount val="4"/>
                <c:pt idx="0">
                  <c:v>0.3183092217893902</c:v>
                </c:pt>
                <c:pt idx="1">
                  <c:v>0.95539259582080782</c:v>
                </c:pt>
                <c:pt idx="2">
                  <c:v>1.6033298292115827</c:v>
                </c:pt>
                <c:pt idx="3">
                  <c:v>2.2783295095790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B8-4F32-803A-B978D42543E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83122752"/>
        <c:axId val="1183117656"/>
      </c:lineChart>
      <c:catAx>
        <c:axId val="118312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3117656"/>
        <c:crosses val="autoZero"/>
        <c:auto val="1"/>
        <c:lblAlgn val="ctr"/>
        <c:lblOffset val="100"/>
        <c:noMultiLvlLbl val="0"/>
      </c:catAx>
      <c:valAx>
        <c:axId val="1183117656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1831227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6001749781277341E-2"/>
          <c:y val="0.84056138815981352"/>
          <c:w val="0.96491008068435891"/>
          <c:h val="0.1316608340624088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47487119665584E-2"/>
          <c:y val="5.0925925925925923E-2"/>
          <c:w val="0.87372411781860604"/>
          <c:h val="0.757193788276465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2181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74:$F$2174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2181:$F$2181</c:f>
              <c:numCache>
                <c:formatCode>#,##0_);\(#,##0\)</c:formatCode>
                <c:ptCount val="5"/>
                <c:pt idx="0">
                  <c:v>1153.5889999999999</c:v>
                </c:pt>
                <c:pt idx="1">
                  <c:v>1234.3500000000001</c:v>
                </c:pt>
                <c:pt idx="2">
                  <c:v>1001.5214857142857</c:v>
                </c:pt>
                <c:pt idx="3">
                  <c:v>1232.1390000000001</c:v>
                </c:pt>
                <c:pt idx="4">
                  <c:v>1914.2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1-472E-B839-E1CCD3EF3BAF}"/>
            </c:ext>
          </c:extLst>
        </c:ser>
        <c:ser>
          <c:idx val="1"/>
          <c:order val="1"/>
          <c:tx>
            <c:strRef>
              <c:f>Slides!$A$2182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74:$F$2174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2182:$F$2182</c:f>
              <c:numCache>
                <c:formatCode>#,##0_);\(#,##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719.2121222515927</c:v>
                </c:pt>
                <c:pt idx="4">
                  <c:v>1614.0007453627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1-472E-B839-E1CCD3EF3BA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183118048"/>
        <c:axId val="1183123928"/>
      </c:barChart>
      <c:catAx>
        <c:axId val="118311804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3123928"/>
        <c:crosses val="autoZero"/>
        <c:auto val="1"/>
        <c:lblAlgn val="ctr"/>
        <c:lblOffset val="100"/>
        <c:noMultiLvlLbl val="0"/>
      </c:catAx>
      <c:valAx>
        <c:axId val="1183123928"/>
        <c:scaling>
          <c:orientation val="minMax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31180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33906872752003E-2"/>
          <c:y val="5.0925925925925923E-2"/>
          <c:w val="0.87372411781860604"/>
          <c:h val="0.757193788276465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2185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74:$F$2174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2185:$F$2185</c:f>
              <c:numCache>
                <c:formatCode>0.0%_);\(0.0%\);0.0%_);@_)</c:formatCode>
                <c:ptCount val="5"/>
                <c:pt idx="0">
                  <c:v>0.12058495550355987</c:v>
                </c:pt>
                <c:pt idx="1">
                  <c:v>0.12645915692461085</c:v>
                </c:pt>
                <c:pt idx="2">
                  <c:v>0.10121856715122038</c:v>
                </c:pt>
                <c:pt idx="3">
                  <c:v>0.12210459199220997</c:v>
                </c:pt>
                <c:pt idx="4">
                  <c:v>0.19841932638788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3B-4B6E-8D19-C880573697BF}"/>
            </c:ext>
          </c:extLst>
        </c:ser>
        <c:ser>
          <c:idx val="1"/>
          <c:order val="1"/>
          <c:tx>
            <c:strRef>
              <c:f>Slides!$A$218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74:$F$2174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2186:$F$2186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8624657901936906</c:v>
                </c:pt>
                <c:pt idx="4">
                  <c:v>0.17917448727080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3B-4B6E-8D19-C880573697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83121576"/>
        <c:axId val="1183121184"/>
      </c:barChart>
      <c:catAx>
        <c:axId val="118312157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3121184"/>
        <c:crosses val="autoZero"/>
        <c:auto val="1"/>
        <c:lblAlgn val="ctr"/>
        <c:lblOffset val="100"/>
        <c:noMultiLvlLbl val="0"/>
      </c:catAx>
      <c:valAx>
        <c:axId val="1183121184"/>
        <c:scaling>
          <c:orientation val="minMax"/>
          <c:min val="0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831215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942</c:f>
              <c:strCache>
                <c:ptCount val="1"/>
                <c:pt idx="0">
                  <c:v>SOGA of residential broadband sub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42:$J$1942</c:f>
              <c:numCache>
                <c:formatCode>0.0%_);\(0.0%\);0.0%_);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27-4926-9861-FA1B1D73F696}"/>
            </c:ext>
          </c:extLst>
        </c:ser>
        <c:ser>
          <c:idx val="1"/>
          <c:order val="1"/>
          <c:tx>
            <c:strRef>
              <c:f>Slides!$A$1943</c:f>
              <c:strCache>
                <c:ptCount val="1"/>
                <c:pt idx="0">
                  <c:v>SOGA of non-subscriber households in footpri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43:$J$1943</c:f>
              <c:numCache>
                <c:formatCode>0.0%_);\(0.0%\);0.0%_);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27-4926-9861-FA1B1D73F696}"/>
            </c:ext>
          </c:extLst>
        </c:ser>
        <c:ser>
          <c:idx val="2"/>
          <c:order val="2"/>
          <c:tx>
            <c:strRef>
              <c:f>Slides!$A$1944</c:f>
              <c:strCache>
                <c:ptCount val="1"/>
                <c:pt idx="0">
                  <c:v>SOGA of out of footprint household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44:$J$1944</c:f>
              <c:numCache>
                <c:formatCode>0.0%_);\(0.0%\);0.0%_);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27-4926-9861-FA1B1D73F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1287183"/>
        <c:axId val="1924492463"/>
      </c:lineChart>
      <c:catAx>
        <c:axId val="136128718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4492463"/>
        <c:crosses val="autoZero"/>
        <c:auto val="1"/>
        <c:lblAlgn val="ctr"/>
        <c:lblOffset val="100"/>
        <c:noMultiLvlLbl val="0"/>
      </c:catAx>
      <c:valAx>
        <c:axId val="1924492463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12871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947</c:f>
              <c:strCache>
                <c:ptCount val="1"/>
                <c:pt idx="0">
                  <c:v>Wireless Sub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47:$J$1947</c:f>
              <c:numCache>
                <c:formatCode>#,##0_);\(#,##0\)</c:formatCode>
                <c:ptCount val="9"/>
                <c:pt idx="0">
                  <c:v>69</c:v>
                </c:pt>
                <c:pt idx="1">
                  <c:v>169</c:v>
                </c:pt>
                <c:pt idx="2">
                  <c:v>186</c:v>
                </c:pt>
                <c:pt idx="3">
                  <c:v>239.99999999999997</c:v>
                </c:pt>
                <c:pt idx="4">
                  <c:v>339.38446178405417</c:v>
                </c:pt>
                <c:pt idx="5">
                  <c:v>455.0785191786307</c:v>
                </c:pt>
                <c:pt idx="6">
                  <c:v>569.15387019015566</c:v>
                </c:pt>
                <c:pt idx="7">
                  <c:v>682.22640079769621</c:v>
                </c:pt>
                <c:pt idx="8">
                  <c:v>794.86277876200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68-4E2E-AEE8-E3BD36FFC2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45619711"/>
        <c:axId val="1263994415"/>
      </c:barChart>
      <c:catAx>
        <c:axId val="114561971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3994415"/>
        <c:crosses val="autoZero"/>
        <c:auto val="1"/>
        <c:lblAlgn val="ctr"/>
        <c:lblOffset val="100"/>
        <c:noMultiLvlLbl val="0"/>
      </c:catAx>
      <c:valAx>
        <c:axId val="126399441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4561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950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50:$J$1950</c:f>
              <c:numCache>
                <c:formatCode>#,##0_);\(#,##0\)</c:formatCode>
                <c:ptCount val="9"/>
                <c:pt idx="0">
                  <c:v>69</c:v>
                </c:pt>
                <c:pt idx="1">
                  <c:v>100</c:v>
                </c:pt>
                <c:pt idx="2">
                  <c:v>17</c:v>
                </c:pt>
                <c:pt idx="3">
                  <c:v>53.999999999999972</c:v>
                </c:pt>
                <c:pt idx="4">
                  <c:v>99.384461784054196</c:v>
                </c:pt>
                <c:pt idx="5">
                  <c:v>115.69405739457653</c:v>
                </c:pt>
                <c:pt idx="6">
                  <c:v>114.07535101152496</c:v>
                </c:pt>
                <c:pt idx="7">
                  <c:v>113.07253060754056</c:v>
                </c:pt>
                <c:pt idx="8">
                  <c:v>112.63637796430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E9-4806-AD07-D7CBCB90C1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45619711"/>
        <c:axId val="1263994415"/>
      </c:barChart>
      <c:catAx>
        <c:axId val="114561971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3994415"/>
        <c:crosses val="autoZero"/>
        <c:auto val="1"/>
        <c:lblAlgn val="ctr"/>
        <c:lblOffset val="100"/>
        <c:noMultiLvlLbl val="0"/>
      </c:catAx>
      <c:valAx>
        <c:axId val="126399441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4561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956</c:f>
              <c:strCache>
                <c:ptCount val="1"/>
                <c:pt idx="0">
                  <c:v>Penetration of broadband household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56:$J$1956</c:f>
              <c:numCache>
                <c:formatCode>0.0%_);\(0.0%\);0.0%_);@_)</c:formatCode>
                <c:ptCount val="9"/>
                <c:pt idx="0">
                  <c:v>5.4927996561029771E-3</c:v>
                </c:pt>
                <c:pt idx="1">
                  <c:v>1.2922860463693646E-2</c:v>
                </c:pt>
                <c:pt idx="2">
                  <c:v>1.4135242351009988E-2</c:v>
                </c:pt>
                <c:pt idx="3">
                  <c:v>1.8678932499007681E-2</c:v>
                </c:pt>
                <c:pt idx="4">
                  <c:v>2.7135561028548354E-2</c:v>
                </c:pt>
                <c:pt idx="5">
                  <c:v>3.7924158035503447E-2</c:v>
                </c:pt>
                <c:pt idx="6">
                  <c:v>4.9776448740633854E-2</c:v>
                </c:pt>
                <c:pt idx="7">
                  <c:v>6.2762329237346634E-2</c:v>
                </c:pt>
                <c:pt idx="8">
                  <c:v>7.6556384468687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6D-4AB7-AE93-9C2D4785C7E2}"/>
            </c:ext>
          </c:extLst>
        </c:ser>
        <c:ser>
          <c:idx val="1"/>
          <c:order val="1"/>
          <c:tx>
            <c:strRef>
              <c:f>Slides!$A$1957</c:f>
              <c:strCache>
                <c:ptCount val="1"/>
                <c:pt idx="0">
                  <c:v>Penetration of addressable household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57:$J$1957</c:f>
              <c:numCache>
                <c:formatCode>0.0%_);\(0.0%\);0.0%_);@_)</c:formatCode>
                <c:ptCount val="9"/>
                <c:pt idx="0">
                  <c:v>1.946084984685157E-3</c:v>
                </c:pt>
                <c:pt idx="1">
                  <c:v>4.6527976572574301E-3</c:v>
                </c:pt>
                <c:pt idx="2">
                  <c:v>4.9941268598924539E-3</c:v>
                </c:pt>
                <c:pt idx="3">
                  <c:v>6.3075113851479925E-3</c:v>
                </c:pt>
                <c:pt idx="4">
                  <c:v>8.7667102797795802E-3</c:v>
                </c:pt>
                <c:pt idx="5">
                  <c:v>1.1513565354832221E-2</c:v>
                </c:pt>
                <c:pt idx="6">
                  <c:v>1.4144450263995204E-2</c:v>
                </c:pt>
                <c:pt idx="7">
                  <c:v>1.6663061774953091E-2</c:v>
                </c:pt>
                <c:pt idx="8">
                  <c:v>1.90860776478901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6D-4AB7-AE93-9C2D4785C7E2}"/>
            </c:ext>
          </c:extLst>
        </c:ser>
        <c:ser>
          <c:idx val="2"/>
          <c:order val="2"/>
          <c:tx>
            <c:strRef>
              <c:f>Slides!$A$1958</c:f>
              <c:strCache>
                <c:ptCount val="1"/>
                <c:pt idx="0">
                  <c:v>Wireless Industry Market Shar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58:$J$1958</c:f>
              <c:numCache>
                <c:formatCode>0.0%_);\(0.0%\);0.0%_);@_)</c:formatCode>
                <c:ptCount val="9"/>
                <c:pt idx="0">
                  <c:v>2.3104439652283639E-4</c:v>
                </c:pt>
                <c:pt idx="1">
                  <c:v>0</c:v>
                </c:pt>
                <c:pt idx="2">
                  <c:v>6.0748102895855647E-4</c:v>
                </c:pt>
                <c:pt idx="3">
                  <c:v>7.744754976444074E-4</c:v>
                </c:pt>
                <c:pt idx="4">
                  <c:v>1.0824161246706205E-3</c:v>
                </c:pt>
                <c:pt idx="5">
                  <c:v>1.4349155747834063E-3</c:v>
                </c:pt>
                <c:pt idx="6">
                  <c:v>1.7742835707529371E-3</c:v>
                </c:pt>
                <c:pt idx="7">
                  <c:v>2.0648315848956528E-3</c:v>
                </c:pt>
                <c:pt idx="8">
                  <c:v>2.335667668353697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6D-4AB7-AE93-9C2D4785C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1287183"/>
        <c:axId val="1924492463"/>
      </c:lineChart>
      <c:catAx>
        <c:axId val="136128718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4492463"/>
        <c:crosses val="autoZero"/>
        <c:auto val="1"/>
        <c:lblAlgn val="ctr"/>
        <c:lblOffset val="100"/>
        <c:noMultiLvlLbl val="0"/>
      </c:catAx>
      <c:valAx>
        <c:axId val="1924492463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12871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962</c:f>
              <c:strCache>
                <c:ptCount val="1"/>
                <c:pt idx="0">
                  <c:v>Servic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2:$J$1962</c:f>
              <c:numCache>
                <c:formatCode>#,##0_);\(#,##0\)</c:formatCode>
                <c:ptCount val="9"/>
                <c:pt idx="0">
                  <c:v>4.3213500000000007</c:v>
                </c:pt>
                <c:pt idx="1">
                  <c:v>46.705500000000001</c:v>
                </c:pt>
                <c:pt idx="2">
                  <c:v>51.2</c:v>
                </c:pt>
                <c:pt idx="3">
                  <c:v>61.804999999999993</c:v>
                </c:pt>
                <c:pt idx="4">
                  <c:v>77.702871189426006</c:v>
                </c:pt>
                <c:pt idx="5">
                  <c:v>117.57968067334993</c:v>
                </c:pt>
                <c:pt idx="6">
                  <c:v>159.16457553242185</c:v>
                </c:pt>
                <c:pt idx="7">
                  <c:v>204.18625920762483</c:v>
                </c:pt>
                <c:pt idx="8">
                  <c:v>253.0656644801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F8-409C-B750-4B4F59E877C4}"/>
            </c:ext>
          </c:extLst>
        </c:ser>
        <c:ser>
          <c:idx val="1"/>
          <c:order val="1"/>
          <c:tx>
            <c:strRef>
              <c:f>Slides!$A$1963</c:f>
              <c:strCache>
                <c:ptCount val="1"/>
                <c:pt idx="0">
                  <c:v>Equipment Reven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3:$J$1963</c:f>
              <c:numCache>
                <c:formatCode>#,##0_);\(#,##0\)</c:formatCode>
                <c:ptCount val="9"/>
                <c:pt idx="0">
                  <c:v>16.94265</c:v>
                </c:pt>
                <c:pt idx="1">
                  <c:v>31.421500000000002</c:v>
                </c:pt>
                <c:pt idx="2">
                  <c:v>32.994</c:v>
                </c:pt>
                <c:pt idx="3">
                  <c:v>35.874000000000002</c:v>
                </c:pt>
                <c:pt idx="4">
                  <c:v>43.684943441644002</c:v>
                </c:pt>
                <c:pt idx="5">
                  <c:v>78.947354352642307</c:v>
                </c:pt>
                <c:pt idx="6">
                  <c:v>102.75738491898836</c:v>
                </c:pt>
                <c:pt idx="7">
                  <c:v>128.83713885201149</c:v>
                </c:pt>
                <c:pt idx="8">
                  <c:v>157.44209586118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F8-409C-B750-4B4F59E877C4}"/>
            </c:ext>
          </c:extLst>
        </c:ser>
        <c:ser>
          <c:idx val="2"/>
          <c:order val="2"/>
          <c:tx>
            <c:strRef>
              <c:f>Slides!$A$1964</c:f>
              <c:strCache>
                <c:ptCount val="1"/>
                <c:pt idx="0">
                  <c:v>Total Reven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4:$J$1964</c:f>
              <c:numCache>
                <c:formatCode>#,##0_);\(#,##0\)</c:formatCode>
                <c:ptCount val="9"/>
                <c:pt idx="0">
                  <c:v>21.264000000000003</c:v>
                </c:pt>
                <c:pt idx="1">
                  <c:v>78.12700000000001</c:v>
                </c:pt>
                <c:pt idx="2">
                  <c:v>84.194000000000003</c:v>
                </c:pt>
                <c:pt idx="3">
                  <c:v>97.679000000000002</c:v>
                </c:pt>
                <c:pt idx="4">
                  <c:v>121.38781463107</c:v>
                </c:pt>
                <c:pt idx="5">
                  <c:v>196.52703502599223</c:v>
                </c:pt>
                <c:pt idx="6">
                  <c:v>261.9219604514102</c:v>
                </c:pt>
                <c:pt idx="7">
                  <c:v>333.02339805963629</c:v>
                </c:pt>
                <c:pt idx="8">
                  <c:v>410.50776034132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F8-409C-B750-4B4F59E877C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978867871"/>
        <c:axId val="1733258687"/>
      </c:barChart>
      <c:catAx>
        <c:axId val="197886787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3258687"/>
        <c:crosses val="autoZero"/>
        <c:auto val="1"/>
        <c:lblAlgn val="ctr"/>
        <c:lblOffset val="100"/>
        <c:noMultiLvlLbl val="0"/>
      </c:catAx>
      <c:valAx>
        <c:axId val="1733258687"/>
        <c:scaling>
          <c:orientation val="minMax"/>
          <c:max val="26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9788678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7.407407407407407E-2"/>
          <c:w val="0.93481481481481477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1968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8:$J$1968</c:f>
              <c:numCache>
                <c:formatCode>#,##0_);\(#,##0\)</c:formatCode>
                <c:ptCount val="9"/>
                <c:pt idx="0">
                  <c:v>-38.9</c:v>
                </c:pt>
                <c:pt idx="1">
                  <c:v>-73</c:v>
                </c:pt>
                <c:pt idx="2">
                  <c:v>-60.5</c:v>
                </c:pt>
                <c:pt idx="3">
                  <c:v>-60.182499999999997</c:v>
                </c:pt>
                <c:pt idx="4">
                  <c:v>-47.821013696291487</c:v>
                </c:pt>
                <c:pt idx="5">
                  <c:v>-35.220675441757749</c:v>
                </c:pt>
                <c:pt idx="6">
                  <c:v>-15.392877550801813</c:v>
                </c:pt>
                <c:pt idx="7">
                  <c:v>7.7488865177553521</c:v>
                </c:pt>
                <c:pt idx="8">
                  <c:v>34.534209223423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43-400D-8F2E-016DE3F8B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45619711"/>
        <c:axId val="1263994415"/>
      </c:barChart>
      <c:catAx>
        <c:axId val="1145619711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3994415"/>
        <c:crosses val="autoZero"/>
        <c:auto val="1"/>
        <c:lblAlgn val="ctr"/>
        <c:lblOffset val="100"/>
        <c:noMultiLvlLbl val="0"/>
      </c:catAx>
      <c:valAx>
        <c:axId val="1263994415"/>
        <c:scaling>
          <c:orientation val="minMax"/>
          <c:max val="2000"/>
          <c:min val="-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4561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366:$O$3366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367:$O$3367</c:f>
              <c:numCache>
                <c:formatCode>#,##0_);\(#,##0\)</c:formatCode>
                <c:ptCount val="14"/>
                <c:pt idx="0">
                  <c:v>691.2</c:v>
                </c:pt>
                <c:pt idx="1">
                  <c:v>742.6</c:v>
                </c:pt>
                <c:pt idx="2">
                  <c:v>867.9</c:v>
                </c:pt>
                <c:pt idx="3">
                  <c:v>900.1</c:v>
                </c:pt>
                <c:pt idx="4">
                  <c:v>921.4</c:v>
                </c:pt>
                <c:pt idx="5">
                  <c:v>982.5</c:v>
                </c:pt>
                <c:pt idx="6">
                  <c:v>1026.5999999999999</c:v>
                </c:pt>
                <c:pt idx="7">
                  <c:v>1171</c:v>
                </c:pt>
                <c:pt idx="8">
                  <c:v>1316.6</c:v>
                </c:pt>
                <c:pt idx="9">
                  <c:v>1587.1</c:v>
                </c:pt>
                <c:pt idx="10">
                  <c:v>1908.2</c:v>
                </c:pt>
                <c:pt idx="11">
                  <c:v>2158.6999999999998</c:v>
                </c:pt>
                <c:pt idx="12">
                  <c:v>2373</c:v>
                </c:pt>
                <c:pt idx="13">
                  <c:v>265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969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9:$J$1969</c:f>
              <c:numCache>
                <c:formatCode>#,##0_);\(#,##0\)</c:formatCode>
                <c:ptCount val="9"/>
                <c:pt idx="0">
                  <c:v>-115.94431331450883</c:v>
                </c:pt>
                <c:pt idx="1">
                  <c:v>-227.09337635236048</c:v>
                </c:pt>
                <c:pt idx="2">
                  <c:v>-59.138366965076088</c:v>
                </c:pt>
                <c:pt idx="3">
                  <c:v>-65.723661694360601</c:v>
                </c:pt>
                <c:pt idx="4">
                  <c:v>-61.820685696223222</c:v>
                </c:pt>
                <c:pt idx="5">
                  <c:v>-64.087098380855394</c:v>
                </c:pt>
                <c:pt idx="6">
                  <c:v>-39.029630804859281</c:v>
                </c:pt>
                <c:pt idx="7">
                  <c:v>-14.733778102637686</c:v>
                </c:pt>
                <c:pt idx="8">
                  <c:v>-3.9548086946611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71-4328-A53B-858A1233C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45619711"/>
        <c:axId val="1263994415"/>
      </c:barChart>
      <c:catAx>
        <c:axId val="1145619711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3994415"/>
        <c:crosses val="autoZero"/>
        <c:auto val="1"/>
        <c:lblAlgn val="ctr"/>
        <c:lblOffset val="100"/>
        <c:noMultiLvlLbl val="0"/>
      </c:catAx>
      <c:valAx>
        <c:axId val="1263994415"/>
        <c:scaling>
          <c:orientation val="minMax"/>
          <c:max val="6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4561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050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0:$J$2050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A9E-4FA2-A946-DC2CFB2D4670}"/>
            </c:ext>
          </c:extLst>
        </c:ser>
        <c:ser>
          <c:idx val="1"/>
          <c:order val="1"/>
          <c:tx>
            <c:strRef>
              <c:f>Slides!$A$2051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1:$J$2051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A9E-4FA2-A946-DC2CFB2D4670}"/>
            </c:ext>
          </c:extLst>
        </c:ser>
        <c:ser>
          <c:idx val="2"/>
          <c:order val="2"/>
          <c:tx>
            <c:strRef>
              <c:f>Slides!$A$2052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2:$J$2052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A9E-4FA2-A946-DC2CFB2D46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0864367"/>
        <c:axId val="1874350911"/>
      </c:lineChart>
      <c:catAx>
        <c:axId val="13808643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4350911"/>
        <c:crosses val="autoZero"/>
        <c:auto val="1"/>
        <c:lblAlgn val="ctr"/>
        <c:lblOffset val="100"/>
        <c:noMultiLvlLbl val="0"/>
      </c:catAx>
      <c:valAx>
        <c:axId val="1874350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808643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055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5:$J$2055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ACD4-4F3F-AC26-3154A5469408}"/>
            </c:ext>
          </c:extLst>
        </c:ser>
        <c:ser>
          <c:idx val="1"/>
          <c:order val="1"/>
          <c:tx>
            <c:strRef>
              <c:f>Slides!$A$2056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6:$J$2056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ACD4-4F3F-AC26-3154A5469408}"/>
            </c:ext>
          </c:extLst>
        </c:ser>
        <c:ser>
          <c:idx val="2"/>
          <c:order val="2"/>
          <c:tx>
            <c:strRef>
              <c:f>Slides!$A$2057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7:$J$2057</c:f>
              <c:numCache>
                <c:formatCode>#,##0_);\(#,##0\)</c:formatCode>
                <c:ptCount val="9"/>
                <c:pt idx="0">
                  <c:v>69</c:v>
                </c:pt>
                <c:pt idx="1">
                  <c:v>100</c:v>
                </c:pt>
                <c:pt idx="2">
                  <c:v>17</c:v>
                </c:pt>
                <c:pt idx="3">
                  <c:v>54</c:v>
                </c:pt>
                <c:pt idx="4">
                  <c:v>99.384461784054196</c:v>
                </c:pt>
                <c:pt idx="5">
                  <c:v>115.69405739457653</c:v>
                </c:pt>
                <c:pt idx="6">
                  <c:v>114.07535101152496</c:v>
                </c:pt>
                <c:pt idx="7">
                  <c:v>113.07253060754056</c:v>
                </c:pt>
                <c:pt idx="8">
                  <c:v>112.6363779643047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ACD4-4F3F-AC26-3154A5469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0864367"/>
        <c:axId val="1874350911"/>
      </c:lineChart>
      <c:catAx>
        <c:axId val="13808643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4350911"/>
        <c:crosses val="autoZero"/>
        <c:auto val="1"/>
        <c:lblAlgn val="ctr"/>
        <c:lblOffset val="100"/>
        <c:noMultiLvlLbl val="0"/>
      </c:catAx>
      <c:valAx>
        <c:axId val="1874350911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808643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063</c:f>
              <c:strCache>
                <c:ptCount val="1"/>
                <c:pt idx="0">
                  <c:v>Broadband Sub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63:$J$2063</c:f>
              <c:numCache>
                <c:formatCode>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9B-409C-A2D3-E328B4EB9E0F}"/>
            </c:ext>
          </c:extLst>
        </c:ser>
        <c:ser>
          <c:idx val="1"/>
          <c:order val="1"/>
          <c:tx>
            <c:strRef>
              <c:f>Slides!$A$2064</c:f>
              <c:strCache>
                <c:ptCount val="1"/>
                <c:pt idx="0">
                  <c:v>Non-Broadband Subs In Footpri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64:$J$2064</c:f>
              <c:numCache>
                <c:formatCode>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9B-409C-A2D3-E328B4EB9E0F}"/>
            </c:ext>
          </c:extLst>
        </c:ser>
        <c:ser>
          <c:idx val="2"/>
          <c:order val="2"/>
          <c:tx>
            <c:strRef>
              <c:f>Slides!$A$2065</c:f>
              <c:strCache>
                <c:ptCount val="1"/>
                <c:pt idx="0">
                  <c:v>Out Of Footprin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65:$J$2065</c:f>
              <c:numCache>
                <c:formatCode>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9B-409C-A2D3-E328B4EB9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0864367"/>
        <c:axId val="1874350911"/>
      </c:lineChart>
      <c:catAx>
        <c:axId val="13808643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4350911"/>
        <c:crosses val="autoZero"/>
        <c:auto val="1"/>
        <c:lblAlgn val="ctr"/>
        <c:lblOffset val="100"/>
        <c:noMultiLvlLbl val="0"/>
      </c:catAx>
      <c:valAx>
        <c:axId val="1874350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808643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071</c:f>
              <c:strCache>
                <c:ptCount val="1"/>
                <c:pt idx="0">
                  <c:v>Broadband Sub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71:$J$2071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45-446B-A350-682B90977765}"/>
            </c:ext>
          </c:extLst>
        </c:ser>
        <c:ser>
          <c:idx val="1"/>
          <c:order val="1"/>
          <c:tx>
            <c:strRef>
              <c:f>Slides!$A$2072</c:f>
              <c:strCache>
                <c:ptCount val="1"/>
                <c:pt idx="0">
                  <c:v>Non-Broadband Subs In Footpri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72:$J$2072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45-446B-A350-682B90977765}"/>
            </c:ext>
          </c:extLst>
        </c:ser>
        <c:ser>
          <c:idx val="2"/>
          <c:order val="2"/>
          <c:tx>
            <c:strRef>
              <c:f>Slides!$A$2073</c:f>
              <c:strCache>
                <c:ptCount val="1"/>
                <c:pt idx="0">
                  <c:v>Out Of Footpri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73:$J$2073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45-446B-A350-682B90977765}"/>
            </c:ext>
          </c:extLst>
        </c:ser>
        <c:ser>
          <c:idx val="3"/>
          <c:order val="3"/>
          <c:tx>
            <c:strRef>
              <c:f>Slides!$A$207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74:$J$2074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45-446B-A350-682B9097776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336943"/>
        <c:axId val="1429143807"/>
      </c:barChart>
      <c:catAx>
        <c:axId val="17513369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29143807"/>
        <c:crosses val="autoZero"/>
        <c:auto val="1"/>
        <c:lblAlgn val="ctr"/>
        <c:lblOffset val="100"/>
        <c:noMultiLvlLbl val="0"/>
      </c:catAx>
      <c:valAx>
        <c:axId val="1429143807"/>
        <c:scaling>
          <c:orientation val="minMax"/>
          <c:max val="125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513369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082</c:f>
              <c:strCache>
                <c:ptCount val="1"/>
                <c:pt idx="0">
                  <c:v>Gross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82:$J$2082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D-47A1-9717-39D264B57075}"/>
            </c:ext>
          </c:extLst>
        </c:ser>
        <c:ser>
          <c:idx val="1"/>
          <c:order val="1"/>
          <c:tx>
            <c:strRef>
              <c:f>Slides!$A$2083</c:f>
              <c:strCache>
                <c:ptCount val="1"/>
                <c:pt idx="0">
                  <c:v>Disconnec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83:$J$2083</c:f>
              <c:numCache>
                <c:formatCode>#,##0_);\(#,##0\)</c:formatCode>
                <c:ptCount val="9"/>
                <c:pt idx="0">
                  <c:v>-0.67499999999999993</c:v>
                </c:pt>
                <c:pt idx="1">
                  <c:v>-21.824999999999999</c:v>
                </c:pt>
                <c:pt idx="2">
                  <c:v>-28.448999999999998</c:v>
                </c:pt>
                <c:pt idx="3">
                  <c:v>-30.635999999999999</c:v>
                </c:pt>
                <c:pt idx="4">
                  <c:v>-37.902830053822605</c:v>
                </c:pt>
                <c:pt idx="5">
                  <c:v>-48.871362496903799</c:v>
                </c:pt>
                <c:pt idx="6">
                  <c:v>-65.531306761722817</c:v>
                </c:pt>
                <c:pt idx="7">
                  <c:v>-81.958157307382407</c:v>
                </c:pt>
                <c:pt idx="8">
                  <c:v>-98.240601714868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3D-47A1-9717-39D264B57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51208543"/>
        <c:axId val="190922448"/>
      </c:barChart>
      <c:catAx>
        <c:axId val="17512085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0922448"/>
        <c:crosses val="autoZero"/>
        <c:auto val="1"/>
        <c:lblAlgn val="ctr"/>
        <c:lblOffset val="100"/>
        <c:noMultiLvlLbl val="0"/>
      </c:catAx>
      <c:valAx>
        <c:axId val="1909224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512085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962</c:f>
              <c:strCache>
                <c:ptCount val="1"/>
                <c:pt idx="0">
                  <c:v>Servic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2:$J$1962</c:f>
              <c:numCache>
                <c:formatCode>#,##0_);\(#,##0\)</c:formatCode>
                <c:ptCount val="9"/>
                <c:pt idx="0">
                  <c:v>4.3213500000000007</c:v>
                </c:pt>
                <c:pt idx="1">
                  <c:v>46.705500000000001</c:v>
                </c:pt>
                <c:pt idx="2">
                  <c:v>51.2</c:v>
                </c:pt>
                <c:pt idx="3">
                  <c:v>61.804999999999993</c:v>
                </c:pt>
                <c:pt idx="4">
                  <c:v>77.702871189426006</c:v>
                </c:pt>
                <c:pt idx="5">
                  <c:v>117.57968067334993</c:v>
                </c:pt>
                <c:pt idx="6">
                  <c:v>159.16457553242185</c:v>
                </c:pt>
                <c:pt idx="7">
                  <c:v>204.18625920762483</c:v>
                </c:pt>
                <c:pt idx="8">
                  <c:v>253.0656644801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81-447E-9662-B41906659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45619711"/>
        <c:axId val="1263994415"/>
      </c:barChart>
      <c:catAx>
        <c:axId val="114561971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3994415"/>
        <c:crosses val="autoZero"/>
        <c:auto val="1"/>
        <c:lblAlgn val="ctr"/>
        <c:lblOffset val="100"/>
        <c:noMultiLvlLbl val="0"/>
      </c:catAx>
      <c:valAx>
        <c:axId val="126399441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4561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105</c:f>
              <c:strCache>
                <c:ptCount val="1"/>
                <c:pt idx="0">
                  <c:v>Cost of Serv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05:$J$2105</c:f>
              <c:numCache>
                <c:formatCode>#,##0_);\(#,##0\)</c:formatCode>
                <c:ptCount val="9"/>
                <c:pt idx="0">
                  <c:v>21.111016249999999</c:v>
                </c:pt>
                <c:pt idx="1">
                  <c:v>68.343648443749998</c:v>
                </c:pt>
                <c:pt idx="2">
                  <c:v>68.093832046851304</c:v>
                </c:pt>
                <c:pt idx="3">
                  <c:v>67.456683119999994</c:v>
                </c:pt>
                <c:pt idx="4">
                  <c:v>68.960648818740978</c:v>
                </c:pt>
                <c:pt idx="5">
                  <c:v>90.537806233689054</c:v>
                </c:pt>
                <c:pt idx="6">
                  <c:v>110.92432624590273</c:v>
                </c:pt>
                <c:pt idx="7">
                  <c:v>131.07824867832022</c:v>
                </c:pt>
                <c:pt idx="8">
                  <c:v>151.10449679139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06-4E29-A242-D38CCF9169C0}"/>
            </c:ext>
          </c:extLst>
        </c:ser>
        <c:ser>
          <c:idx val="1"/>
          <c:order val="1"/>
          <c:tx>
            <c:strRef>
              <c:f>Slides!$A$2106</c:f>
              <c:strCache>
                <c:ptCount val="1"/>
                <c:pt idx="0">
                  <c:v>Cost of Equipm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06:$J$2106</c:f>
              <c:numCache>
                <c:formatCode>#,##0_);\(#,##0\)</c:formatCode>
                <c:ptCount val="9"/>
                <c:pt idx="0">
                  <c:v>20.426400000000001</c:v>
                </c:pt>
                <c:pt idx="1">
                  <c:v>36.988306250000001</c:v>
                </c:pt>
                <c:pt idx="2">
                  <c:v>36.230730991253637</c:v>
                </c:pt>
                <c:pt idx="3">
                  <c:v>40.543680000000002</c:v>
                </c:pt>
                <c:pt idx="4">
                  <c:v>48.176437400996207</c:v>
                </c:pt>
                <c:pt idx="5">
                  <c:v>90.183292560098764</c:v>
                </c:pt>
                <c:pt idx="6">
                  <c:v>116.59184196814118</c:v>
                </c:pt>
                <c:pt idx="7">
                  <c:v>145.25155532018846</c:v>
                </c:pt>
                <c:pt idx="8">
                  <c:v>176.43052725036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06-4E29-A242-D38CCF9169C0}"/>
            </c:ext>
          </c:extLst>
        </c:ser>
        <c:ser>
          <c:idx val="2"/>
          <c:order val="2"/>
          <c:tx>
            <c:strRef>
              <c:f>Slides!$A$2107</c:f>
              <c:strCache>
                <c:ptCount val="1"/>
                <c:pt idx="0">
                  <c:v>Selling &amp; Marketing (excl. subsidy)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07:$J$2107</c:f>
              <c:numCache>
                <c:formatCode>#,##0_);\(#,##0\)</c:formatCode>
                <c:ptCount val="9"/>
                <c:pt idx="0">
                  <c:v>18.626583749999998</c:v>
                </c:pt>
                <c:pt idx="1">
                  <c:v>45.795045306250003</c:v>
                </c:pt>
                <c:pt idx="2">
                  <c:v>40.369436961895047</c:v>
                </c:pt>
                <c:pt idx="3">
                  <c:v>49.861136880000004</c:v>
                </c:pt>
                <c:pt idx="4">
                  <c:v>52.071742107624296</c:v>
                </c:pt>
                <c:pt idx="5">
                  <c:v>51.026611673962165</c:v>
                </c:pt>
                <c:pt idx="6">
                  <c:v>49.798669788168084</c:v>
                </c:pt>
                <c:pt idx="7">
                  <c:v>48.944707543372246</c:v>
                </c:pt>
                <c:pt idx="8">
                  <c:v>48.43852707613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06-4E29-A242-D38CCF9169C0}"/>
            </c:ext>
          </c:extLst>
        </c:ser>
        <c:ser>
          <c:idx val="3"/>
          <c:order val="3"/>
          <c:tx>
            <c:strRef>
              <c:f>Slides!$A$2108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08:$J$2108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06-4E29-A242-D38CCF9169C0}"/>
            </c:ext>
          </c:extLst>
        </c:ser>
        <c:ser>
          <c:idx val="4"/>
          <c:order val="4"/>
          <c:tx>
            <c:strRef>
              <c:f>Slides!$A$2109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09:$J$2109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06-4E29-A242-D38CCF9169C0}"/>
            </c:ext>
          </c:extLst>
        </c:ser>
        <c:ser>
          <c:idx val="5"/>
          <c:order val="5"/>
          <c:tx>
            <c:strRef>
              <c:f>Slides!$A$2110</c:f>
              <c:strCache>
                <c:ptCount val="1"/>
                <c:pt idx="0">
                  <c:v>Total Operating Expense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10:$J$2110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06-4E29-A242-D38CCF9169C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265743"/>
        <c:axId val="1924378895"/>
      </c:barChart>
      <c:catAx>
        <c:axId val="1751265743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4378895"/>
        <c:crosses val="autoZero"/>
        <c:auto val="1"/>
        <c:lblAlgn val="ctr"/>
        <c:lblOffset val="100"/>
        <c:noMultiLvlLbl val="0"/>
      </c:catAx>
      <c:valAx>
        <c:axId val="1924378895"/>
        <c:scaling>
          <c:orientation val="minMax"/>
          <c:max val="22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2657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11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12:$J$2112</c:f>
              <c:numCache>
                <c:formatCode>#,##0_);\(#,##0\)</c:formatCode>
                <c:ptCount val="9"/>
                <c:pt idx="0">
                  <c:v>-38.9</c:v>
                </c:pt>
                <c:pt idx="1">
                  <c:v>-73</c:v>
                </c:pt>
                <c:pt idx="2">
                  <c:v>-60.5</c:v>
                </c:pt>
                <c:pt idx="3">
                  <c:v>-60.182499999999997</c:v>
                </c:pt>
                <c:pt idx="4">
                  <c:v>-47.821013696291487</c:v>
                </c:pt>
                <c:pt idx="5">
                  <c:v>-35.220675441757749</c:v>
                </c:pt>
                <c:pt idx="6">
                  <c:v>-15.392877550801813</c:v>
                </c:pt>
                <c:pt idx="7">
                  <c:v>7.7488865177553521</c:v>
                </c:pt>
                <c:pt idx="8">
                  <c:v>34.534209223423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B3-42A0-8F2A-09CBC2D61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3578687"/>
        <c:axId val="1603357295"/>
      </c:barChart>
      <c:catAx>
        <c:axId val="184357868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03357295"/>
        <c:crosses val="autoZero"/>
        <c:auto val="1"/>
        <c:lblAlgn val="ctr"/>
        <c:lblOffset val="100"/>
        <c:noMultiLvlLbl val="0"/>
      </c:catAx>
      <c:valAx>
        <c:axId val="16033572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3578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124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24:$J$2124</c:f>
              <c:numCache>
                <c:formatCode>#,##0_);\(#,##0\)</c:formatCode>
                <c:ptCount val="9"/>
                <c:pt idx="0">
                  <c:v>59</c:v>
                </c:pt>
                <c:pt idx="1">
                  <c:v>143.97300000000004</c:v>
                </c:pt>
                <c:pt idx="2">
                  <c:v>1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2-40AB-B445-B020D5C9143A}"/>
            </c:ext>
          </c:extLst>
        </c:ser>
        <c:ser>
          <c:idx val="1"/>
          <c:order val="1"/>
          <c:tx>
            <c:strRef>
              <c:f>Slides!$A$2125</c:f>
              <c:strCache>
                <c:ptCount val="1"/>
                <c:pt idx="0">
                  <c:v>Working Capital Drag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25:$J$2125</c:f>
              <c:numCache>
                <c:formatCode>#,##0_);\(#,##0\)</c:formatCode>
                <c:ptCount val="9"/>
                <c:pt idx="0">
                  <c:v>15.389104745370371</c:v>
                </c:pt>
                <c:pt idx="1">
                  <c:v>10.120376352360445</c:v>
                </c:pt>
                <c:pt idx="2">
                  <c:v>-18.361633034923912</c:v>
                </c:pt>
                <c:pt idx="3">
                  <c:v>5.5411616943605964</c:v>
                </c:pt>
                <c:pt idx="4">
                  <c:v>13.999671999931735</c:v>
                </c:pt>
                <c:pt idx="5">
                  <c:v>28.866422939097646</c:v>
                </c:pt>
                <c:pt idx="6">
                  <c:v>23.636753254057467</c:v>
                </c:pt>
                <c:pt idx="7">
                  <c:v>20.286580170297825</c:v>
                </c:pt>
                <c:pt idx="8">
                  <c:v>21.354701406700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2-40AB-B445-B020D5C9143A}"/>
            </c:ext>
          </c:extLst>
        </c:ser>
        <c:ser>
          <c:idx val="2"/>
          <c:order val="2"/>
          <c:tx>
            <c:strRef>
              <c:f>Slides!$A$212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26:$J$2126</c:f>
              <c:numCache>
                <c:formatCode>#,##0_);\(#,##0\)</c:formatCode>
                <c:ptCount val="9"/>
                <c:pt idx="0">
                  <c:v>74.389104745370375</c:v>
                </c:pt>
                <c:pt idx="1">
                  <c:v>154.09337635236048</c:v>
                </c:pt>
                <c:pt idx="2">
                  <c:v>-1.3616330349239121</c:v>
                </c:pt>
                <c:pt idx="3">
                  <c:v>5.5411616943605964</c:v>
                </c:pt>
                <c:pt idx="4">
                  <c:v>13.999671999931735</c:v>
                </c:pt>
                <c:pt idx="5">
                  <c:v>28.866422939097646</c:v>
                </c:pt>
                <c:pt idx="6">
                  <c:v>23.636753254057467</c:v>
                </c:pt>
                <c:pt idx="7">
                  <c:v>20.286580170297825</c:v>
                </c:pt>
                <c:pt idx="8">
                  <c:v>21.354701406700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72-40AB-B445-B020D5C9143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265743"/>
        <c:axId val="1924378895"/>
      </c:barChart>
      <c:catAx>
        <c:axId val="1751265743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4378895"/>
        <c:crosses val="autoZero"/>
        <c:auto val="1"/>
        <c:lblAlgn val="ctr"/>
        <c:lblOffset val="100"/>
        <c:noMultiLvlLbl val="0"/>
      </c:catAx>
      <c:valAx>
        <c:axId val="1924378895"/>
        <c:scaling>
          <c:orientation val="minMax"/>
          <c:max val="500"/>
          <c:min val="-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2657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366:$O$3366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372:$O$3372</c:f>
              <c:numCache>
                <c:formatCode>#,##0_);\(#,##0\)</c:formatCode>
                <c:ptCount val="14"/>
                <c:pt idx="0">
                  <c:v>5.0999999999999996</c:v>
                </c:pt>
                <c:pt idx="1">
                  <c:v>8.6999999999999993</c:v>
                </c:pt>
                <c:pt idx="2">
                  <c:v>16.3</c:v>
                </c:pt>
                <c:pt idx="3">
                  <c:v>26.1</c:v>
                </c:pt>
                <c:pt idx="4">
                  <c:v>35.9</c:v>
                </c:pt>
                <c:pt idx="5">
                  <c:v>47.3</c:v>
                </c:pt>
                <c:pt idx="6">
                  <c:v>58.9</c:v>
                </c:pt>
                <c:pt idx="7">
                  <c:v>69.7</c:v>
                </c:pt>
                <c:pt idx="8">
                  <c:v>81</c:v>
                </c:pt>
                <c:pt idx="9">
                  <c:v>104.4</c:v>
                </c:pt>
                <c:pt idx="10">
                  <c:v>135.30000000000001</c:v>
                </c:pt>
                <c:pt idx="11">
                  <c:v>171.7</c:v>
                </c:pt>
                <c:pt idx="12">
                  <c:v>209.89999999999998</c:v>
                </c:pt>
                <c:pt idx="13">
                  <c:v>24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A-440B-858A-4A55C02D961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128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28:$J$2128</c:f>
              <c:numCache>
                <c:formatCode>#,##0_);\(#,##0\)</c:formatCode>
                <c:ptCount val="9"/>
                <c:pt idx="0">
                  <c:v>-115.94431331450883</c:v>
                </c:pt>
                <c:pt idx="1">
                  <c:v>-227.09337635236048</c:v>
                </c:pt>
                <c:pt idx="2">
                  <c:v>-59.138366965076088</c:v>
                </c:pt>
                <c:pt idx="3">
                  <c:v>-65.723661694360601</c:v>
                </c:pt>
                <c:pt idx="4">
                  <c:v>-61.820685696223222</c:v>
                </c:pt>
                <c:pt idx="5">
                  <c:v>-64.087098380855394</c:v>
                </c:pt>
                <c:pt idx="6">
                  <c:v>-39.029630804859281</c:v>
                </c:pt>
                <c:pt idx="7">
                  <c:v>-14.733778102637686</c:v>
                </c:pt>
                <c:pt idx="8">
                  <c:v>-3.9548086946611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A2-48F6-BDEE-E0981DB7D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3578687"/>
        <c:axId val="1603357295"/>
      </c:barChart>
      <c:catAx>
        <c:axId val="1843578687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03357295"/>
        <c:crosses val="autoZero"/>
        <c:auto val="1"/>
        <c:lblAlgn val="ctr"/>
        <c:lblOffset val="100"/>
        <c:noMultiLvlLbl val="0"/>
      </c:catAx>
      <c:valAx>
        <c:axId val="1603357295"/>
        <c:scaling>
          <c:orientation val="minMax"/>
          <c:max val="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3578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691358024691357E-2"/>
          <c:y val="5.0925925925925923E-2"/>
          <c:w val="0.9320987654320988"/>
          <c:h val="0.757193788276465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2089</c:f>
              <c:strCache>
                <c:ptCount val="1"/>
                <c:pt idx="0">
                  <c:v>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89:$J$2089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30-449F-AD73-6CE6ED76CDBA}"/>
            </c:ext>
          </c:extLst>
        </c:ser>
        <c:ser>
          <c:idx val="1"/>
          <c:order val="1"/>
          <c:tx>
            <c:strRef>
              <c:f>Slides!$A$2090</c:f>
              <c:strCache>
                <c:ptCount val="1"/>
                <c:pt idx="0">
                  <c:v>Disconnec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90:$J$2090</c:f>
              <c:numCache>
                <c:formatCode>#,##0_);\(#,##0\)</c:formatCode>
                <c:ptCount val="9"/>
                <c:pt idx="0">
                  <c:v>0.67499999999999993</c:v>
                </c:pt>
                <c:pt idx="1">
                  <c:v>21.824999999999999</c:v>
                </c:pt>
                <c:pt idx="2">
                  <c:v>28.448999999999998</c:v>
                </c:pt>
                <c:pt idx="3">
                  <c:v>30.635999999999999</c:v>
                </c:pt>
                <c:pt idx="4">
                  <c:v>37.902830053822605</c:v>
                </c:pt>
                <c:pt idx="5">
                  <c:v>48.871362496903799</c:v>
                </c:pt>
                <c:pt idx="6">
                  <c:v>65.531306761722817</c:v>
                </c:pt>
                <c:pt idx="7">
                  <c:v>81.958157307382407</c:v>
                </c:pt>
                <c:pt idx="8">
                  <c:v>98.240601714868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30-449F-AD73-6CE6ED76CDBA}"/>
            </c:ext>
          </c:extLst>
        </c:ser>
        <c:ser>
          <c:idx val="2"/>
          <c:order val="2"/>
          <c:tx>
            <c:strRef>
              <c:f>Slides!$A$212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91:$J$2091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30-449F-AD73-6CE6ED76CDB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265743"/>
        <c:axId val="1924378895"/>
      </c:barChart>
      <c:catAx>
        <c:axId val="1751265743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4378895"/>
        <c:crosses val="autoZero"/>
        <c:auto val="1"/>
        <c:lblAlgn val="ctr"/>
        <c:lblOffset val="100"/>
        <c:noMultiLvlLbl val="0"/>
      </c:catAx>
      <c:valAx>
        <c:axId val="1924378895"/>
        <c:scaling>
          <c:orientation val="minMax"/>
          <c:max val="12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2657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864197530864196E-2"/>
          <c:y val="4.1666666666666664E-2"/>
          <c:w val="0.9320987654320988"/>
          <c:h val="0.886681612715077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1821</c:f>
              <c:strCache>
                <c:ptCount val="1"/>
                <c:pt idx="0">
                  <c:v>Gross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1:$M$1821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5</c:v>
                </c:pt>
                <c:pt idx="3">
                  <c:v>54.674999999999997</c:v>
                </c:pt>
                <c:pt idx="4">
                  <c:v>44.105000000000004</c:v>
                </c:pt>
                <c:pt idx="5">
                  <c:v>38.949999999999989</c:v>
                </c:pt>
                <c:pt idx="6">
                  <c:v>24.47999999999999</c:v>
                </c:pt>
                <c:pt idx="7">
                  <c:v>14.289999999999992</c:v>
                </c:pt>
                <c:pt idx="8">
                  <c:v>12.60499999999999</c:v>
                </c:pt>
                <c:pt idx="9">
                  <c:v>13.307999999999993</c:v>
                </c:pt>
                <c:pt idx="10">
                  <c:v>8.0200000000000102</c:v>
                </c:pt>
                <c:pt idx="11">
                  <c:v>11.515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AD-4CDB-B889-B08CCA2A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22535487"/>
        <c:axId val="1788600927"/>
      </c:barChart>
      <c:catAx>
        <c:axId val="16225354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88600927"/>
        <c:crosses val="autoZero"/>
        <c:auto val="1"/>
        <c:lblAlgn val="ctr"/>
        <c:lblOffset val="100"/>
        <c:noMultiLvlLbl val="0"/>
      </c:catAx>
      <c:valAx>
        <c:axId val="178860092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6225354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44779819189269E-2"/>
          <c:y val="3.247703412073491E-2"/>
          <c:w val="0.93815726159230095"/>
          <c:h val="0.8449453193350831"/>
        </c:manualLayout>
      </c:layout>
      <c:barChart>
        <c:barDir val="col"/>
        <c:grouping val="stacked"/>
        <c:varyColors val="0"/>
        <c:ser>
          <c:idx val="0"/>
          <c:order val="0"/>
          <c:tx>
            <c:v>Net Adds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3:$M$1823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5</c:v>
                </c:pt>
                <c:pt idx="3">
                  <c:v>54</c:v>
                </c:pt>
                <c:pt idx="4">
                  <c:v>41.000000000000007</c:v>
                </c:pt>
                <c:pt idx="5">
                  <c:v>33.999999999999986</c:v>
                </c:pt>
                <c:pt idx="6">
                  <c:v>17.999999999999989</c:v>
                </c:pt>
                <c:pt idx="7">
                  <c:v>6.9999999999999929</c:v>
                </c:pt>
                <c:pt idx="8">
                  <c:v>4.9999999999999911</c:v>
                </c:pt>
                <c:pt idx="9">
                  <c:v>5.9999999999999929</c:v>
                </c:pt>
                <c:pt idx="10">
                  <c:v>1.0000000000000107</c:v>
                </c:pt>
                <c:pt idx="11">
                  <c:v>4.9999999999999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A1-46A3-BD0E-2F66FE065E79}"/>
            </c:ext>
          </c:extLst>
        </c:ser>
        <c:ser>
          <c:idx val="1"/>
          <c:order val="1"/>
          <c:tx>
            <c:v>Disconnects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4:$M$182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67499999999999993</c:v>
                </c:pt>
                <c:pt idx="4">
                  <c:v>3.1049999999999995</c:v>
                </c:pt>
                <c:pt idx="5">
                  <c:v>4.9499999999999993</c:v>
                </c:pt>
                <c:pt idx="6">
                  <c:v>6.48</c:v>
                </c:pt>
                <c:pt idx="7">
                  <c:v>7.2899999999999991</c:v>
                </c:pt>
                <c:pt idx="8">
                  <c:v>7.6049999999999986</c:v>
                </c:pt>
                <c:pt idx="9">
                  <c:v>7.3079999999999998</c:v>
                </c:pt>
                <c:pt idx="10">
                  <c:v>7.02</c:v>
                </c:pt>
                <c:pt idx="11">
                  <c:v>6.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A1-46A3-BD0E-2F66FE065E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49946815"/>
        <c:axId val="1934900239"/>
      </c:barChart>
      <c:catAx>
        <c:axId val="17499468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34900239"/>
        <c:crosses val="autoZero"/>
        <c:auto val="1"/>
        <c:lblAlgn val="ctr"/>
        <c:lblOffset val="100"/>
        <c:noMultiLvlLbl val="0"/>
      </c:catAx>
      <c:valAx>
        <c:axId val="1934900239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499468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36827777777777776"/>
          <c:y val="0.92606773111694374"/>
          <c:w val="0.26344422572178477"/>
          <c:h val="6.59806831121783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296296296296294E-2"/>
          <c:y val="3.5087719298245612E-2"/>
          <c:w val="0.9320987654320988"/>
          <c:h val="0.8619439839756872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5:$M$182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5</c:v>
                </c:pt>
                <c:pt idx="3">
                  <c:v>69</c:v>
                </c:pt>
                <c:pt idx="4">
                  <c:v>110</c:v>
                </c:pt>
                <c:pt idx="5">
                  <c:v>144</c:v>
                </c:pt>
                <c:pt idx="6">
                  <c:v>162</c:v>
                </c:pt>
                <c:pt idx="7">
                  <c:v>169</c:v>
                </c:pt>
                <c:pt idx="8">
                  <c:v>174</c:v>
                </c:pt>
                <c:pt idx="9">
                  <c:v>180</c:v>
                </c:pt>
                <c:pt idx="10">
                  <c:v>181</c:v>
                </c:pt>
                <c:pt idx="11">
                  <c:v>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1C-4DD9-82BF-CDA8470849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22564287"/>
        <c:axId val="2066538751"/>
      </c:barChart>
      <c:catAx>
        <c:axId val="1622564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6538751"/>
        <c:crosses val="autoZero"/>
        <c:auto val="1"/>
        <c:lblAlgn val="ctr"/>
        <c:lblOffset val="100"/>
        <c:noMultiLvlLbl val="0"/>
      </c:catAx>
      <c:valAx>
        <c:axId val="20665387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6225642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828</c:f>
              <c:strCache>
                <c:ptCount val="1"/>
                <c:pt idx="0">
                  <c:v>Servic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8:$M$1828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.65475000000000005</c:v>
                </c:pt>
                <c:pt idx="3">
                  <c:v>3.6666000000000003</c:v>
                </c:pt>
                <c:pt idx="4">
                  <c:v>7.8133500000000007</c:v>
                </c:pt>
                <c:pt idx="5">
                  <c:v>11.087100000000001</c:v>
                </c:pt>
                <c:pt idx="6">
                  <c:v>13.356900000000001</c:v>
                </c:pt>
                <c:pt idx="7">
                  <c:v>14.44815</c:v>
                </c:pt>
                <c:pt idx="8">
                  <c:v>11.8</c:v>
                </c:pt>
                <c:pt idx="9">
                  <c:v>12.5</c:v>
                </c:pt>
                <c:pt idx="10">
                  <c:v>13.3</c:v>
                </c:pt>
                <c:pt idx="11">
                  <c:v>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80-41A7-A264-7A64317F8D46}"/>
            </c:ext>
          </c:extLst>
        </c:ser>
        <c:ser>
          <c:idx val="1"/>
          <c:order val="1"/>
          <c:tx>
            <c:strRef>
              <c:f>Slides!$A$1829</c:f>
              <c:strCache>
                <c:ptCount val="1"/>
                <c:pt idx="0">
                  <c:v>Equipment Reven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9:$M$182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2.51925</c:v>
                </c:pt>
                <c:pt idx="3">
                  <c:v>14.423399999999999</c:v>
                </c:pt>
                <c:pt idx="4">
                  <c:v>10.542650000000002</c:v>
                </c:pt>
                <c:pt idx="5">
                  <c:v>8.7788999999999984</c:v>
                </c:pt>
                <c:pt idx="6">
                  <c:v>6.3651</c:v>
                </c:pt>
                <c:pt idx="7">
                  <c:v>5.7348499999999998</c:v>
                </c:pt>
                <c:pt idx="8">
                  <c:v>7.4349999999999987</c:v>
                </c:pt>
                <c:pt idx="9">
                  <c:v>8.1640000000000015</c:v>
                </c:pt>
                <c:pt idx="10">
                  <c:v>7.1559999999999988</c:v>
                </c:pt>
                <c:pt idx="11">
                  <c:v>10.2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80-41A7-A264-7A64317F8D46}"/>
            </c:ext>
          </c:extLst>
        </c:ser>
        <c:ser>
          <c:idx val="2"/>
          <c:order val="2"/>
          <c:tx>
            <c:strRef>
              <c:f>Slides!$A$183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30:$M$1830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3.1739999999999999</c:v>
                </c:pt>
                <c:pt idx="3">
                  <c:v>18.09</c:v>
                </c:pt>
                <c:pt idx="4">
                  <c:v>18.356000000000002</c:v>
                </c:pt>
                <c:pt idx="5">
                  <c:v>19.866</c:v>
                </c:pt>
                <c:pt idx="6">
                  <c:v>19.722000000000001</c:v>
                </c:pt>
                <c:pt idx="7">
                  <c:v>20.183</c:v>
                </c:pt>
                <c:pt idx="8">
                  <c:v>19.234999999999999</c:v>
                </c:pt>
                <c:pt idx="9">
                  <c:v>20.664000000000001</c:v>
                </c:pt>
                <c:pt idx="10">
                  <c:v>20.456</c:v>
                </c:pt>
                <c:pt idx="11">
                  <c:v>23.8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AE-4237-8C6B-84CAB123E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17895615"/>
        <c:axId val="2066533759"/>
      </c:barChart>
      <c:catAx>
        <c:axId val="16178956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6533759"/>
        <c:crosses val="autoZero"/>
        <c:auto val="1"/>
        <c:lblAlgn val="ctr"/>
        <c:lblOffset val="100"/>
        <c:noMultiLvlLbl val="0"/>
      </c:catAx>
      <c:valAx>
        <c:axId val="2066533759"/>
        <c:scaling>
          <c:orientation val="minMax"/>
          <c:max val="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78956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83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32:$M$1832</c:f>
              <c:numCache>
                <c:formatCode>#,##0_);\(#,##0\)</c:formatCode>
                <c:ptCount val="12"/>
                <c:pt idx="0">
                  <c:v>-3</c:v>
                </c:pt>
                <c:pt idx="1">
                  <c:v>-5</c:v>
                </c:pt>
                <c:pt idx="2">
                  <c:v>-10.5</c:v>
                </c:pt>
                <c:pt idx="3">
                  <c:v>-20.399999999999999</c:v>
                </c:pt>
                <c:pt idx="4">
                  <c:v>-15.6</c:v>
                </c:pt>
                <c:pt idx="5">
                  <c:v>-18.8</c:v>
                </c:pt>
                <c:pt idx="6">
                  <c:v>-19.7</c:v>
                </c:pt>
                <c:pt idx="7">
                  <c:v>-18.899999999999999</c:v>
                </c:pt>
                <c:pt idx="8">
                  <c:v>-11</c:v>
                </c:pt>
                <c:pt idx="9">
                  <c:v>-13.3</c:v>
                </c:pt>
                <c:pt idx="10">
                  <c:v>-14.3</c:v>
                </c:pt>
                <c:pt idx="11">
                  <c:v>-2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0A-4D67-A9CD-CECF8FF6A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17765711"/>
        <c:axId val="1677226735"/>
      </c:barChart>
      <c:catAx>
        <c:axId val="16177657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7226735"/>
        <c:crosses val="autoZero"/>
        <c:auto val="1"/>
        <c:lblAlgn val="ctr"/>
        <c:lblOffset val="100"/>
        <c:noMultiLvlLbl val="0"/>
      </c:catAx>
      <c:valAx>
        <c:axId val="1677226735"/>
        <c:scaling>
          <c:orientation val="minMax"/>
          <c:min val="-8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7765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752551764362785E-2"/>
          <c:y val="5.0925925925925923E-2"/>
          <c:w val="0.9320987654320988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1833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33:$M$1833</c:f>
              <c:numCache>
                <c:formatCode>#,##0_);\(#,##0\)</c:formatCode>
                <c:ptCount val="12"/>
                <c:pt idx="0">
                  <c:v>-31</c:v>
                </c:pt>
                <c:pt idx="1">
                  <c:v>-19</c:v>
                </c:pt>
                <c:pt idx="2">
                  <c:v>-16.861796875</c:v>
                </c:pt>
                <c:pt idx="3">
                  <c:v>-49.082516439508836</c:v>
                </c:pt>
                <c:pt idx="4">
                  <c:v>-30.292315754513005</c:v>
                </c:pt>
                <c:pt idx="5">
                  <c:v>-36.547155469158376</c:v>
                </c:pt>
                <c:pt idx="6">
                  <c:v>-45.97120078097646</c:v>
                </c:pt>
                <c:pt idx="7">
                  <c:v>-114.28270434771264</c:v>
                </c:pt>
                <c:pt idx="8">
                  <c:v>-11.566919865857477</c:v>
                </c:pt>
                <c:pt idx="9">
                  <c:v>-11.947978980541384</c:v>
                </c:pt>
                <c:pt idx="10">
                  <c:v>-11.185033804956008</c:v>
                </c:pt>
                <c:pt idx="11">
                  <c:v>-24.438434313721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EC-4804-A6C1-1C7C6273C4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17765711"/>
        <c:axId val="1677226735"/>
      </c:barChart>
      <c:catAx>
        <c:axId val="16177657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7226735"/>
        <c:crosses val="autoZero"/>
        <c:auto val="1"/>
        <c:lblAlgn val="ctr"/>
        <c:lblOffset val="100"/>
        <c:noMultiLvlLbl val="0"/>
      </c:catAx>
      <c:valAx>
        <c:axId val="1677226735"/>
        <c:scaling>
          <c:orientation val="minMax"/>
          <c:max val="1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7765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47:$M$184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ED-482D-A4AC-5EDC4913D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6624160"/>
        <c:axId val="109712592"/>
      </c:barChart>
      <c:catAx>
        <c:axId val="326624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12592"/>
        <c:crosses val="autoZero"/>
        <c:auto val="1"/>
        <c:lblAlgn val="ctr"/>
        <c:lblOffset val="100"/>
        <c:noMultiLvlLbl val="0"/>
      </c:catAx>
      <c:valAx>
        <c:axId val="10971259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26624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896F-43FE-9494-78A730785769}"/>
              </c:ext>
            </c:extLst>
          </c:dPt>
          <c:dLbls>
            <c:delete val="1"/>
          </c:dLbls>
          <c:cat>
            <c:strRef>
              <c:f>Slides!$A$1770:$A$1772</c:f>
              <c:strCache>
                <c:ptCount val="3"/>
                <c:pt idx="0">
                  <c:v>   Broadband SOGA: Current </c:v>
                </c:pt>
                <c:pt idx="1">
                  <c:v>+ Wireless Impact </c:v>
                </c:pt>
                <c:pt idx="2">
                  <c:v>= Broadband SOGA: With Wireless </c:v>
                </c:pt>
              </c:strCache>
            </c:strRef>
          </c:cat>
          <c:val>
            <c:numRef>
              <c:f>Slides!$B$1770:$B$1772</c:f>
              <c:numCache>
                <c:formatCode>0.0%_);\(0.0%\);0.0%_);@_)</c:formatCode>
                <c:ptCount val="3"/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6F-43FE-9494-78A730785769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96F-43FE-9494-78A730785769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96F-43FE-9494-78A7307857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770:$A$1772</c:f>
              <c:strCache>
                <c:ptCount val="3"/>
                <c:pt idx="0">
                  <c:v>   Broadband SOGA: Current </c:v>
                </c:pt>
                <c:pt idx="1">
                  <c:v>+ Wireless Impact </c:v>
                </c:pt>
                <c:pt idx="2">
                  <c:v>= Broadband SOGA: With Wireless </c:v>
                </c:pt>
              </c:strCache>
            </c:strRef>
          </c:cat>
          <c:val>
            <c:numRef>
              <c:f>Slides!$C$1770:$C$1772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1.7999999999999999E-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6F-43FE-9494-78A73078576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68407487"/>
        <c:axId val="1008692847"/>
      </c:barChart>
      <c:catAx>
        <c:axId val="4684074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08692847"/>
        <c:crosses val="autoZero"/>
        <c:auto val="1"/>
        <c:lblAlgn val="ctr"/>
        <c:lblOffset val="100"/>
        <c:noMultiLvlLbl val="0"/>
      </c:catAx>
      <c:valAx>
        <c:axId val="100869284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684074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LME!$A$371:$A$387</c:f>
              <c:numCache>
                <c:formatCode>General</c:formatCode>
                <c:ptCount val="17"/>
                <c:pt idx="0">
                  <c:v>2027</c:v>
                </c:pt>
                <c:pt idx="1">
                  <c:v>2027</c:v>
                </c:pt>
                <c:pt idx="2">
                  <c:v>2027</c:v>
                </c:pt>
                <c:pt idx="3">
                  <c:v>2027</c:v>
                </c:pt>
                <c:pt idx="4">
                  <c:v>2028</c:v>
                </c:pt>
                <c:pt idx="5">
                  <c:v>2028</c:v>
                </c:pt>
                <c:pt idx="6">
                  <c:v>2028</c:v>
                </c:pt>
                <c:pt idx="7">
                  <c:v>2028</c:v>
                </c:pt>
                <c:pt idx="8">
                  <c:v>2028</c:v>
                </c:pt>
                <c:pt idx="9">
                  <c:v>2029</c:v>
                </c:pt>
                <c:pt idx="10">
                  <c:v>2029</c:v>
                </c:pt>
                <c:pt idx="11">
                  <c:v>2030</c:v>
                </c:pt>
                <c:pt idx="12">
                  <c:v>2030</c:v>
                </c:pt>
                <c:pt idx="13">
                  <c:v>2030</c:v>
                </c:pt>
                <c:pt idx="14">
                  <c:v>2031</c:v>
                </c:pt>
                <c:pt idx="15">
                  <c:v>2031</c:v>
                </c:pt>
                <c:pt idx="16">
                  <c:v>2031</c:v>
                </c:pt>
              </c:numCache>
            </c:numRef>
          </c:xVal>
          <c:yVal>
            <c:numRef>
              <c:f>LME!$B$371:$B$387</c:f>
              <c:numCache>
                <c:formatCode>0.0%</c:formatCode>
                <c:ptCount val="17"/>
                <c:pt idx="0">
                  <c:v>6.4699999999999994E-2</c:v>
                </c:pt>
                <c:pt idx="1">
                  <c:v>8.2899999999999988E-2</c:v>
                </c:pt>
                <c:pt idx="2">
                  <c:v>5.45E-2</c:v>
                </c:pt>
                <c:pt idx="3">
                  <c:v>8.9800000000000005E-2</c:v>
                </c:pt>
                <c:pt idx="4">
                  <c:v>8.3699999999999997E-2</c:v>
                </c:pt>
                <c:pt idx="5">
                  <c:v>6.2400000000000004E-2</c:v>
                </c:pt>
                <c:pt idx="6">
                  <c:v>0.11380000000000001</c:v>
                </c:pt>
                <c:pt idx="7">
                  <c:v>0.1459</c:v>
                </c:pt>
                <c:pt idx="8">
                  <c:v>0.2235</c:v>
                </c:pt>
                <c:pt idx="9">
                  <c:v>0.17100000000000001</c:v>
                </c:pt>
                <c:pt idx="10">
                  <c:v>0.18329999999999999</c:v>
                </c:pt>
                <c:pt idx="11">
                  <c:v>0.13739999999999999</c:v>
                </c:pt>
                <c:pt idx="12">
                  <c:v>0.33860000000000001</c:v>
                </c:pt>
                <c:pt idx="13">
                  <c:v>0.29870000000000002</c:v>
                </c:pt>
                <c:pt idx="14">
                  <c:v>0.27690000000000003</c:v>
                </c:pt>
                <c:pt idx="15">
                  <c:v>0.12740000000000001</c:v>
                </c:pt>
                <c:pt idx="16">
                  <c:v>0.1307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A0F-445C-961C-79682A4CE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61286543"/>
        <c:axId val="1761287023"/>
      </c:scatterChart>
      <c:valAx>
        <c:axId val="1761286543"/>
        <c:scaling>
          <c:orientation val="minMax"/>
          <c:min val="2026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87023"/>
        <c:crosses val="autoZero"/>
        <c:crossBetween val="midCat"/>
      </c:valAx>
      <c:valAx>
        <c:axId val="1761287023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865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366:$O$3366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376:$O$3376</c:f>
              <c:numCache>
                <c:formatCode>#,##0_);\(#,##0\)</c:formatCode>
                <c:ptCount val="14"/>
                <c:pt idx="0">
                  <c:v>1.072132633802984</c:v>
                </c:pt>
                <c:pt idx="1">
                  <c:v>1.486332607779806</c:v>
                </c:pt>
                <c:pt idx="2">
                  <c:v>2.713655968539896</c:v>
                </c:pt>
                <c:pt idx="3">
                  <c:v>4.5790950049869883</c:v>
                </c:pt>
                <c:pt idx="4">
                  <c:v>6.8929441008018317</c:v>
                </c:pt>
                <c:pt idx="5">
                  <c:v>9.41020918594179</c:v>
                </c:pt>
                <c:pt idx="6">
                  <c:v>11.932266138758049</c:v>
                </c:pt>
                <c:pt idx="7">
                  <c:v>14.193495093625703</c:v>
                </c:pt>
                <c:pt idx="8">
                  <c:v>16.842694122885131</c:v>
                </c:pt>
                <c:pt idx="9">
                  <c:v>21.201059861257868</c:v>
                </c:pt>
                <c:pt idx="10">
                  <c:v>27.084275851673191</c:v>
                </c:pt>
                <c:pt idx="11">
                  <c:v>34.084450644427591</c:v>
                </c:pt>
                <c:pt idx="12">
                  <c:v>42.238711768422526</c:v>
                </c:pt>
                <c:pt idx="13">
                  <c:v>51.542679814385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55-4590-8CF8-ABCFBCBEAD1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726</c:f>
              <c:strCache>
                <c:ptCount val="1"/>
                <c:pt idx="0">
                  <c:v>Cabl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1:$J$2151</c:f>
              <c:numCache>
                <c:formatCode>#,##0_);\(#,##0\)</c:formatCode>
                <c:ptCount val="9"/>
                <c:pt idx="0">
                  <c:v>9739.5950000000012</c:v>
                </c:pt>
                <c:pt idx="1">
                  <c:v>9816.5149999999994</c:v>
                </c:pt>
                <c:pt idx="2">
                  <c:v>10039.649000000001</c:v>
                </c:pt>
                <c:pt idx="3">
                  <c:v>9585.8539999999994</c:v>
                </c:pt>
                <c:pt idx="4">
                  <c:v>9160.0519999999997</c:v>
                </c:pt>
                <c:pt idx="5">
                  <c:v>8837.3330000000005</c:v>
                </c:pt>
                <c:pt idx="6">
                  <c:v>8425.8989999999994</c:v>
                </c:pt>
                <c:pt idx="7">
                  <c:v>8033.6198667857134</c:v>
                </c:pt>
                <c:pt idx="8">
                  <c:v>7659.6038196059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FA-438E-A40B-29C32FF44379}"/>
            </c:ext>
          </c:extLst>
        </c:ser>
        <c:ser>
          <c:idx val="2"/>
          <c:order val="1"/>
          <c:tx>
            <c:strRef>
              <c:f>Slides!$A$1728</c:f>
              <c:strCache>
                <c:ptCount val="1"/>
                <c:pt idx="0">
                  <c:v>Broadband Pull Through From Wireles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2:$J$2152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FA-438E-A40B-29C32FF44379}"/>
            </c:ext>
          </c:extLst>
        </c:ser>
        <c:ser>
          <c:idx val="3"/>
          <c:order val="2"/>
          <c:tx>
            <c:strRef>
              <c:f>Slides!$A$207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3:$J$2153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FA-438E-A40B-29C32FF4437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336943"/>
        <c:axId val="1429143807"/>
      </c:barChart>
      <c:catAx>
        <c:axId val="17513369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29143807"/>
        <c:crosses val="autoZero"/>
        <c:auto val="1"/>
        <c:lblAlgn val="ctr"/>
        <c:lblOffset val="100"/>
        <c:noMultiLvlLbl val="0"/>
      </c:catAx>
      <c:valAx>
        <c:axId val="1429143807"/>
        <c:scaling>
          <c:orientation val="minMax"/>
          <c:max val="20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3369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743</c:f>
              <c:strCache>
                <c:ptCount val="1"/>
                <c:pt idx="0">
                  <c:v>Cabl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5:$J$2155</c:f>
              <c:numCache>
                <c:formatCode>#,##0_);\(#,##0\)</c:formatCode>
                <c:ptCount val="9"/>
                <c:pt idx="0">
                  <c:v>4304.371000000001</c:v>
                </c:pt>
                <c:pt idx="1">
                  <c:v>4487.8140000000012</c:v>
                </c:pt>
                <c:pt idx="2">
                  <c:v>4520.3890000000019</c:v>
                </c:pt>
                <c:pt idx="3">
                  <c:v>3962.0874999999996</c:v>
                </c:pt>
                <c:pt idx="4">
                  <c:v>3692.9802623378832</c:v>
                </c:pt>
                <c:pt idx="5">
                  <c:v>3496.9580105002606</c:v>
                </c:pt>
                <c:pt idx="6">
                  <c:v>3424.92489540214</c:v>
                </c:pt>
                <c:pt idx="7">
                  <c:v>3354.3755755498182</c:v>
                </c:pt>
                <c:pt idx="8">
                  <c:v>3285.2794865517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22-4B96-91BD-7F30A30D868D}"/>
            </c:ext>
          </c:extLst>
        </c:ser>
        <c:ser>
          <c:idx val="2"/>
          <c:order val="1"/>
          <c:tx>
            <c:strRef>
              <c:f>Slides!$A$1728</c:f>
              <c:strCache>
                <c:ptCount val="1"/>
                <c:pt idx="0">
                  <c:v>Broadband Pull Through From Wireles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6:$J$2156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22-4B96-91BD-7F30A30D868D}"/>
            </c:ext>
          </c:extLst>
        </c:ser>
        <c:ser>
          <c:idx val="3"/>
          <c:order val="2"/>
          <c:tx>
            <c:strRef>
              <c:f>Slides!$A$207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7:$J$2157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22-4B96-91BD-7F30A30D868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336943"/>
        <c:axId val="1429143807"/>
      </c:barChart>
      <c:catAx>
        <c:axId val="17513369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29143807"/>
        <c:crosses val="autoZero"/>
        <c:auto val="1"/>
        <c:lblAlgn val="ctr"/>
        <c:lblOffset val="100"/>
        <c:noMultiLvlLbl val="0"/>
      </c:catAx>
      <c:valAx>
        <c:axId val="1429143807"/>
        <c:scaling>
          <c:orientation val="minMax"/>
          <c:max val="9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3369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857</c:f>
              <c:strCache>
                <c:ptCount val="1"/>
                <c:pt idx="0">
                  <c:v>Current Broadband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56:$M$1856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57:$M$1857</c:f>
              <c:numCache>
                <c:formatCode>#,##0_);\(#,##0\)</c:formatCode>
                <c:ptCount val="12"/>
                <c:pt idx="0">
                  <c:v>2396.567</c:v>
                </c:pt>
                <c:pt idx="1">
                  <c:v>2451.0810000000001</c:v>
                </c:pt>
                <c:pt idx="2">
                  <c:v>2438.6619999999998</c:v>
                </c:pt>
                <c:pt idx="3">
                  <c:v>2474.549</c:v>
                </c:pt>
                <c:pt idx="4">
                  <c:v>2450.2560000000003</c:v>
                </c:pt>
                <c:pt idx="5">
                  <c:v>2474.9789999999998</c:v>
                </c:pt>
                <c:pt idx="6">
                  <c:v>2433.9859999999999</c:v>
                </c:pt>
                <c:pt idx="7">
                  <c:v>2535.4210000000003</c:v>
                </c:pt>
                <c:pt idx="8">
                  <c:v>2498.8436476371767</c:v>
                </c:pt>
                <c:pt idx="9">
                  <c:v>2524.0568953551833</c:v>
                </c:pt>
                <c:pt idx="10">
                  <c:v>2482.2510197048064</c:v>
                </c:pt>
                <c:pt idx="11">
                  <c:v>2585.6974373028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06-497B-ABD5-3CB3409D0C15}"/>
            </c:ext>
          </c:extLst>
        </c:ser>
        <c:ser>
          <c:idx val="1"/>
          <c:order val="1"/>
          <c:tx>
            <c:strRef>
              <c:f>Slides!$A$1858</c:f>
              <c:strCache>
                <c:ptCount val="1"/>
                <c:pt idx="0">
                  <c:v>Pull Through from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56:$M$1856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58:$M$1858</c:f>
              <c:numCache>
                <c:formatCode>#,##0_);\(#,##0\)</c:formatCode>
                <c:ptCount val="12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06-497B-ABD5-3CB3409D0C15}"/>
            </c:ext>
          </c:extLst>
        </c:ser>
        <c:ser>
          <c:idx val="2"/>
          <c:order val="2"/>
          <c:tx>
            <c:strRef>
              <c:f>Slides!$A$185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56:$M$1856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59:$M$185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06-497B-ABD5-3CB3409D0C1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00451135"/>
        <c:axId val="1818728367"/>
      </c:barChart>
      <c:catAx>
        <c:axId val="2000451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18728367"/>
        <c:crosses val="autoZero"/>
        <c:auto val="1"/>
        <c:lblAlgn val="ctr"/>
        <c:lblOffset val="100"/>
        <c:noMultiLvlLbl val="0"/>
      </c:catAx>
      <c:valAx>
        <c:axId val="1818728367"/>
        <c:scaling>
          <c:orientation val="minMax"/>
          <c:max val="3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004511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735</c:f>
              <c:strCache>
                <c:ptCount val="1"/>
                <c:pt idx="0">
                  <c:v>Current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35:$J$1735</c:f>
              <c:numCache>
                <c:formatCode>#,##0_);\(#,##0\)</c:formatCode>
                <c:ptCount val="9"/>
                <c:pt idx="0">
                  <c:v>9739.5950000000012</c:v>
                </c:pt>
                <c:pt idx="1">
                  <c:v>9816.5149999999994</c:v>
                </c:pt>
                <c:pt idx="2">
                  <c:v>10039.649000000001</c:v>
                </c:pt>
                <c:pt idx="3">
                  <c:v>9585.8539999999994</c:v>
                </c:pt>
                <c:pt idx="4">
                  <c:v>9160.0519999999997</c:v>
                </c:pt>
                <c:pt idx="5">
                  <c:v>8837.3330000000005</c:v>
                </c:pt>
                <c:pt idx="6">
                  <c:v>8425.8989999999994</c:v>
                </c:pt>
                <c:pt idx="7">
                  <c:v>8033.6198667857134</c:v>
                </c:pt>
                <c:pt idx="8">
                  <c:v>7659.6038196059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95-4280-BA68-319B161CD429}"/>
            </c:ext>
          </c:extLst>
        </c:ser>
        <c:ser>
          <c:idx val="1"/>
          <c:order val="1"/>
          <c:tx>
            <c:strRef>
              <c:f>Slides!$A$1736</c:f>
              <c:strCache>
                <c:ptCount val="1"/>
                <c:pt idx="0">
                  <c:v>Broadband Revenue Pull Through From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36:$J$1736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095-4280-BA68-319B161CD429}"/>
            </c:ext>
          </c:extLst>
        </c:ser>
        <c:ser>
          <c:idx val="2"/>
          <c:order val="2"/>
          <c:tx>
            <c:strRef>
              <c:f>Slides!$A$173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37:$J$1737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095-4280-BA68-319B161CD42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336943"/>
        <c:axId val="1429143807"/>
      </c:barChart>
      <c:catAx>
        <c:axId val="17513369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29143807"/>
        <c:crosses val="autoZero"/>
        <c:auto val="1"/>
        <c:lblAlgn val="ctr"/>
        <c:lblOffset val="100"/>
        <c:noMultiLvlLbl val="0"/>
      </c:catAx>
      <c:valAx>
        <c:axId val="1429143807"/>
        <c:scaling>
          <c:orientation val="minMax"/>
          <c:max val="20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3369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749</c:f>
              <c:strCache>
                <c:ptCount val="1"/>
                <c:pt idx="0">
                  <c:v>Current 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49:$J$1749</c:f>
              <c:numCache>
                <c:formatCode>#,##0_);\(#,##0\)</c:formatCode>
                <c:ptCount val="9"/>
                <c:pt idx="0">
                  <c:v>4304.371000000001</c:v>
                </c:pt>
                <c:pt idx="1">
                  <c:v>4487.8140000000012</c:v>
                </c:pt>
                <c:pt idx="2">
                  <c:v>4520.3890000000019</c:v>
                </c:pt>
                <c:pt idx="3">
                  <c:v>3962.0874999999996</c:v>
                </c:pt>
                <c:pt idx="4">
                  <c:v>3692.9802623378832</c:v>
                </c:pt>
                <c:pt idx="5">
                  <c:v>3496.9580105002606</c:v>
                </c:pt>
                <c:pt idx="6">
                  <c:v>3424.92489540214</c:v>
                </c:pt>
                <c:pt idx="7">
                  <c:v>3354.3755755498182</c:v>
                </c:pt>
                <c:pt idx="8">
                  <c:v>3285.2794865517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C3-4271-8F96-E152373A38DF}"/>
            </c:ext>
          </c:extLst>
        </c:ser>
        <c:ser>
          <c:idx val="1"/>
          <c:order val="1"/>
          <c:tx>
            <c:strRef>
              <c:f>Slides!$A$1750</c:f>
              <c:strCache>
                <c:ptCount val="1"/>
                <c:pt idx="0">
                  <c:v>Broadband EBITDA Pull Through From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50:$J$1750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C3-4271-8F96-E152373A38DF}"/>
            </c:ext>
          </c:extLst>
        </c:ser>
        <c:ser>
          <c:idx val="2"/>
          <c:order val="2"/>
          <c:tx>
            <c:strRef>
              <c:f>Slides!$A$175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51:$J$1751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C3-4271-8F96-E152373A38D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336943"/>
        <c:axId val="1429143807"/>
      </c:barChart>
      <c:catAx>
        <c:axId val="17513369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29143807"/>
        <c:crosses val="autoZero"/>
        <c:auto val="1"/>
        <c:lblAlgn val="ctr"/>
        <c:lblOffset val="100"/>
        <c:noMultiLvlLbl val="0"/>
      </c:catAx>
      <c:valAx>
        <c:axId val="1429143807"/>
        <c:scaling>
          <c:orientation val="minMax"/>
          <c:max val="20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3369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86728395061728392"/>
          <c:h val="0.757193788276465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1726</c:f>
              <c:strCache>
                <c:ptCount val="1"/>
                <c:pt idx="0">
                  <c:v>Cabl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26:$J$1726</c:f>
              <c:numCache>
                <c:formatCode>#,##0_);\(#,##0\)</c:formatCode>
                <c:ptCount val="9"/>
                <c:pt idx="0">
                  <c:v>9739.5950000000012</c:v>
                </c:pt>
                <c:pt idx="1">
                  <c:v>9816.5149999999994</c:v>
                </c:pt>
                <c:pt idx="2">
                  <c:v>10039.649000000001</c:v>
                </c:pt>
                <c:pt idx="3">
                  <c:v>9585.8539999999994</c:v>
                </c:pt>
                <c:pt idx="4">
                  <c:v>9160.0519999999997</c:v>
                </c:pt>
                <c:pt idx="5">
                  <c:v>8837.3330000000005</c:v>
                </c:pt>
                <c:pt idx="6">
                  <c:v>8425.8989999999994</c:v>
                </c:pt>
                <c:pt idx="7">
                  <c:v>8033.6198667857134</c:v>
                </c:pt>
                <c:pt idx="8">
                  <c:v>7659.6038196059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1F-42B8-8F88-7883DB685BDF}"/>
            </c:ext>
          </c:extLst>
        </c:ser>
        <c:ser>
          <c:idx val="1"/>
          <c:order val="1"/>
          <c:tx>
            <c:strRef>
              <c:f>Slides!$A$1727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27:$J$1727</c:f>
              <c:numCache>
                <c:formatCode>#,##0_);\(#,##0\)</c:formatCode>
                <c:ptCount val="9"/>
                <c:pt idx="0">
                  <c:v>21.263999999999999</c:v>
                </c:pt>
                <c:pt idx="1">
                  <c:v>78.12700000000001</c:v>
                </c:pt>
                <c:pt idx="2">
                  <c:v>84.194000000000003</c:v>
                </c:pt>
                <c:pt idx="3">
                  <c:v>97.679000000000002</c:v>
                </c:pt>
                <c:pt idx="4">
                  <c:v>121.38781463107</c:v>
                </c:pt>
                <c:pt idx="5">
                  <c:v>196.52703502599223</c:v>
                </c:pt>
                <c:pt idx="6">
                  <c:v>261.9219604514102</c:v>
                </c:pt>
                <c:pt idx="7">
                  <c:v>333.02339805963629</c:v>
                </c:pt>
                <c:pt idx="8">
                  <c:v>410.50776034132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1F-42B8-8F88-7883DB685BDF}"/>
            </c:ext>
          </c:extLst>
        </c:ser>
        <c:ser>
          <c:idx val="2"/>
          <c:order val="2"/>
          <c:tx>
            <c:strRef>
              <c:f>Slides!$A$1728</c:f>
              <c:strCache>
                <c:ptCount val="1"/>
                <c:pt idx="0">
                  <c:v>Broadband Pull Through From Wireles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28:$J$1728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1F-42B8-8F88-7883DB685BDF}"/>
            </c:ext>
          </c:extLst>
        </c:ser>
        <c:ser>
          <c:idx val="3"/>
          <c:order val="3"/>
          <c:tx>
            <c:strRef>
              <c:f>Slides!$A$172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29:$J$1729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1F-42B8-8F88-7883DB685BD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3967"/>
        <c:axId val="441380159"/>
      </c:barChart>
      <c:catAx>
        <c:axId val="1867439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41380159"/>
        <c:crosses val="autoZero"/>
        <c:auto val="1"/>
        <c:lblAlgn val="ctr"/>
        <c:lblOffset val="100"/>
        <c:noMultiLvlLbl val="0"/>
      </c:catAx>
      <c:valAx>
        <c:axId val="441380159"/>
        <c:scaling>
          <c:orientation val="minMax"/>
          <c:max val="17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67439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  <c:userShapes r:id="rId3"/>
</c:chartSpace>
</file>

<file path=xl/charts/chart5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03F1-4F70-B77D-78B60BA67897}"/>
              </c:ext>
            </c:extLst>
          </c:dPt>
          <c:dLbls>
            <c:delete val="1"/>
          </c:dLbls>
          <c:cat>
            <c:strRef>
              <c:f>Slides!$A$1790:$A$1793</c:f>
              <c:strCache>
                <c:ptCount val="4"/>
                <c:pt idx="0">
                  <c:v>   Altice Core Value</c:v>
                </c:pt>
                <c:pt idx="1">
                  <c:v>+ Wireless</c:v>
                </c:pt>
                <c:pt idx="2">
                  <c:v>+ Incremental Broadband Growth</c:v>
                </c:pt>
                <c:pt idx="3">
                  <c:v>= Total Value</c:v>
                </c:pt>
              </c:strCache>
            </c:strRef>
          </c:cat>
          <c:val>
            <c:numRef>
              <c:f>Slides!$B$1790:$B$1793</c:f>
              <c:numCache>
                <c:formatCode>#,##0_);\(#,##0\)</c:formatCode>
                <c:ptCount val="4"/>
                <c:pt idx="1">
                  <c:v>32</c:v>
                </c:pt>
                <c:pt idx="2">
                  <c:v>32.40342516582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3F1-4F70-B77D-78B60BA67897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03F1-4F70-B77D-78B60BA67897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03F1-4F70-B77D-78B60BA67897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03F1-4F70-B77D-78B60BA678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790:$A$1793</c:f>
              <c:strCache>
                <c:ptCount val="4"/>
                <c:pt idx="0">
                  <c:v>   Altice Core Value</c:v>
                </c:pt>
                <c:pt idx="1">
                  <c:v>+ Wireless</c:v>
                </c:pt>
                <c:pt idx="2">
                  <c:v>+ Incremental Broadband Growth</c:v>
                </c:pt>
                <c:pt idx="3">
                  <c:v>= Total Value</c:v>
                </c:pt>
              </c:strCache>
            </c:strRef>
          </c:cat>
          <c:val>
            <c:numRef>
              <c:f>Slides!$C$1790:$C$1793</c:f>
              <c:numCache>
                <c:formatCode>"$"#,##0_);\("$"#,##0\)</c:formatCode>
                <c:ptCount val="4"/>
                <c:pt idx="0">
                  <c:v>32</c:v>
                </c:pt>
                <c:pt idx="1">
                  <c:v>0.40342516582762283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3F1-4F70-B77D-78B60BA6789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68407487"/>
        <c:axId val="1008692847"/>
      </c:barChart>
      <c:catAx>
        <c:axId val="4684074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08692847"/>
        <c:crosses val="autoZero"/>
        <c:auto val="1"/>
        <c:lblAlgn val="ctr"/>
        <c:lblOffset val="100"/>
        <c:noMultiLvlLbl val="0"/>
      </c:catAx>
      <c:valAx>
        <c:axId val="100869284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684074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807:$A$1809</c:f>
              <c:strCache>
                <c:ptCount val="3"/>
                <c:pt idx="0">
                  <c:v>Current</c:v>
                </c:pt>
                <c:pt idx="1">
                  <c:v>NSR Case</c:v>
                </c:pt>
                <c:pt idx="2">
                  <c:v>Aggressive Case</c:v>
                </c:pt>
              </c:strCache>
            </c:strRef>
          </c:cat>
          <c:val>
            <c:numRef>
              <c:f>Slides!$B$1807:$B$1809</c:f>
              <c:numCache>
                <c:formatCode>#,##0_);\(#,##0\)</c:formatCode>
                <c:ptCount val="3"/>
                <c:pt idx="0">
                  <c:v>150</c:v>
                </c:pt>
                <c:pt idx="1">
                  <c:v>187</c:v>
                </c:pt>
                <c:pt idx="2">
                  <c:v>233.49554995593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63-423E-BCEA-282E2343A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58357167"/>
        <c:axId val="2109590591"/>
      </c:barChart>
      <c:catAx>
        <c:axId val="458357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09590591"/>
        <c:crosses val="autoZero"/>
        <c:auto val="1"/>
        <c:lblAlgn val="ctr"/>
        <c:lblOffset val="100"/>
        <c:noMultiLvlLbl val="0"/>
      </c:catAx>
      <c:valAx>
        <c:axId val="210959059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583571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807:$A$1809</c:f>
              <c:strCache>
                <c:ptCount val="3"/>
                <c:pt idx="0">
                  <c:v>Current</c:v>
                </c:pt>
                <c:pt idx="1">
                  <c:v>NSR Case</c:v>
                </c:pt>
                <c:pt idx="2">
                  <c:v>Aggressive Case</c:v>
                </c:pt>
              </c:strCache>
            </c:strRef>
          </c:cat>
          <c:val>
            <c:numRef>
              <c:f>Slides!$C$1807:$C$1809</c:f>
              <c:numCache>
                <c:formatCode>0.0%_);\(0.0%\);0.0%_);@_)</c:formatCode>
                <c:ptCount val="3"/>
                <c:pt idx="0">
                  <c:v>0.502</c:v>
                </c:pt>
                <c:pt idx="1">
                  <c:v>0.52400000000000002</c:v>
                </c:pt>
                <c:pt idx="2">
                  <c:v>0.55415804526012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6B-4058-89A9-098AEFB6C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58357167"/>
        <c:axId val="2109590591"/>
      </c:barChart>
      <c:catAx>
        <c:axId val="458357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09590591"/>
        <c:crosses val="autoZero"/>
        <c:auto val="1"/>
        <c:lblAlgn val="ctr"/>
        <c:lblOffset val="100"/>
        <c:noMultiLvlLbl val="0"/>
      </c:catAx>
      <c:valAx>
        <c:axId val="2109590591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4583571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49:$M$184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FE-4811-9557-048FB2962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6624160"/>
        <c:axId val="109712592"/>
      </c:barChart>
      <c:catAx>
        <c:axId val="326624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12592"/>
        <c:crosses val="autoZero"/>
        <c:auto val="1"/>
        <c:lblAlgn val="ctr"/>
        <c:lblOffset val="100"/>
        <c:noMultiLvlLbl val="0"/>
      </c:catAx>
      <c:valAx>
        <c:axId val="10971259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26624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366:$O$3366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382:$O$3382</c:f>
              <c:numCache>
                <c:formatCode>#,##0_);\(#,##0\)</c:formatCode>
                <c:ptCount val="14"/>
                <c:pt idx="0">
                  <c:v>0.42438590598663573</c:v>
                </c:pt>
                <c:pt idx="1">
                  <c:v>0.68182043752083887</c:v>
                </c:pt>
                <c:pt idx="2">
                  <c:v>1.2354306320718396</c:v>
                </c:pt>
                <c:pt idx="3">
                  <c:v>1.8699035013359024</c:v>
                </c:pt>
                <c:pt idx="4">
                  <c:v>3.0081202505674516</c:v>
                </c:pt>
                <c:pt idx="5">
                  <c:v>4.1421662264198291</c:v>
                </c:pt>
                <c:pt idx="6">
                  <c:v>5.1011303713208038</c:v>
                </c:pt>
                <c:pt idx="7">
                  <c:v>5.501471314212619</c:v>
                </c:pt>
                <c:pt idx="8">
                  <c:v>6.9325016291040971</c:v>
                </c:pt>
                <c:pt idx="9">
                  <c:v>8.2431857219741964</c:v>
                </c:pt>
                <c:pt idx="10">
                  <c:v>9.9145885638475022</c:v>
                </c:pt>
                <c:pt idx="11">
                  <c:v>10.475929189774281</c:v>
                </c:pt>
                <c:pt idx="12">
                  <c:v>14.657760957778319</c:v>
                </c:pt>
                <c:pt idx="13">
                  <c:v>18.557447896560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4-4403-ADCD-47E6ADBBAE4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6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86728395061728392"/>
          <c:h val="0.757193788276465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1743</c:f>
              <c:strCache>
                <c:ptCount val="1"/>
                <c:pt idx="0">
                  <c:v>Cabl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43:$J$1743</c:f>
              <c:numCache>
                <c:formatCode>#,##0_);\(#,##0\)</c:formatCode>
                <c:ptCount val="9"/>
                <c:pt idx="0">
                  <c:v>4304.371000000001</c:v>
                </c:pt>
                <c:pt idx="1">
                  <c:v>4487.8140000000012</c:v>
                </c:pt>
                <c:pt idx="2">
                  <c:v>4520.3890000000019</c:v>
                </c:pt>
                <c:pt idx="3">
                  <c:v>3962.0874999999996</c:v>
                </c:pt>
                <c:pt idx="4">
                  <c:v>3692.9802623378832</c:v>
                </c:pt>
                <c:pt idx="5">
                  <c:v>3496.9580105002606</c:v>
                </c:pt>
                <c:pt idx="6">
                  <c:v>3424.92489540214</c:v>
                </c:pt>
                <c:pt idx="7">
                  <c:v>3354.3755755498182</c:v>
                </c:pt>
                <c:pt idx="8">
                  <c:v>3285.2794865517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D3-4CFE-A3C1-93A7AC6E0781}"/>
            </c:ext>
          </c:extLst>
        </c:ser>
        <c:ser>
          <c:idx val="1"/>
          <c:order val="1"/>
          <c:tx>
            <c:strRef>
              <c:f>Slides!$A$1744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44:$J$1744</c:f>
              <c:numCache>
                <c:formatCode>#,##0_);\(#,##0\)</c:formatCode>
                <c:ptCount val="9"/>
                <c:pt idx="0">
                  <c:v>-38.9</c:v>
                </c:pt>
                <c:pt idx="1">
                  <c:v>-73</c:v>
                </c:pt>
                <c:pt idx="2">
                  <c:v>-60.5</c:v>
                </c:pt>
                <c:pt idx="3">
                  <c:v>-60.182499999999997</c:v>
                </c:pt>
                <c:pt idx="4">
                  <c:v>-47.821013696291487</c:v>
                </c:pt>
                <c:pt idx="5">
                  <c:v>-35.220675441757749</c:v>
                </c:pt>
                <c:pt idx="6">
                  <c:v>-15.392877550801813</c:v>
                </c:pt>
                <c:pt idx="7">
                  <c:v>7.7488865177553521</c:v>
                </c:pt>
                <c:pt idx="8">
                  <c:v>34.534209223423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D3-4CFE-A3C1-93A7AC6E0781}"/>
            </c:ext>
          </c:extLst>
        </c:ser>
        <c:ser>
          <c:idx val="2"/>
          <c:order val="2"/>
          <c:tx>
            <c:strRef>
              <c:f>Slides!$A$1745</c:f>
              <c:strCache>
                <c:ptCount val="1"/>
                <c:pt idx="0">
                  <c:v>Broadband Pull Through From Wireles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45:$J$1745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D3-4CFE-A3C1-93A7AC6E0781}"/>
            </c:ext>
          </c:extLst>
        </c:ser>
        <c:ser>
          <c:idx val="3"/>
          <c:order val="3"/>
          <c:tx>
            <c:strRef>
              <c:f>Slides!$A$174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46:$J$1746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D3-4CFE-A3C1-93A7AC6E078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3967"/>
        <c:axId val="441380159"/>
      </c:barChart>
      <c:catAx>
        <c:axId val="1867439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41380159"/>
        <c:crosses val="autoZero"/>
        <c:auto val="1"/>
        <c:lblAlgn val="ctr"/>
        <c:lblOffset val="100"/>
        <c:noMultiLvlLbl val="0"/>
      </c:catAx>
      <c:valAx>
        <c:axId val="441380159"/>
        <c:scaling>
          <c:orientation val="minMax"/>
          <c:max val="17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67439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  <c:userShapes r:id="rId3"/>
</c:chartSpace>
</file>

<file path=xl/charts/chart5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590:$U$1590</c:f>
              <c:numCache>
                <c:formatCode>#,##0_);\(#,##0\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EB-4254-A105-482A50DCEE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591:$U$1591</c:f>
              <c:numCache>
                <c:formatCode>#,##0_);\(#,##0\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9C-4840-8203-DB1F84153F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95</c:f>
              <c:strCache>
                <c:ptCount val="1"/>
                <c:pt idx="0">
                  <c:v>Subs Rolling Off 1-Year Promo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595:$U$1595</c:f>
              <c:numCache>
                <c:formatCode>#,##0_);\(#,##0\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82-4E28-9A89-C30E6D0740AB}"/>
            </c:ext>
          </c:extLst>
        </c:ser>
        <c:ser>
          <c:idx val="1"/>
          <c:order val="1"/>
          <c:tx>
            <c:strRef>
              <c:f>Slides!$A$1596</c:f>
              <c:strCache>
                <c:ptCount val="1"/>
                <c:pt idx="0">
                  <c:v>Subs Rolling Off 2-Year Promotio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596:$U$1596</c:f>
              <c:numCache>
                <c:formatCode>#,##0_);\(#,##0\)</c:formatCode>
                <c:ptCount val="8"/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82-4E28-9A89-C30E6D0740AB}"/>
            </c:ext>
          </c:extLst>
        </c:ser>
        <c:ser>
          <c:idx val="2"/>
          <c:order val="2"/>
          <c:tx>
            <c:strRef>
              <c:f>Slides!$A$1597</c:f>
              <c:strCache>
                <c:ptCount val="1"/>
                <c:pt idx="0">
                  <c:v>Total Subs Rolling Off Promotion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597:$U$1597</c:f>
              <c:numCache>
                <c:formatCode>#,##0_);\(#,##0\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82-4E28-9A89-C30E6D0740A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73068447"/>
        <c:axId val="1997949327"/>
      </c:barChart>
      <c:catAx>
        <c:axId val="1873068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97949327"/>
        <c:crosses val="autoZero"/>
        <c:auto val="1"/>
        <c:lblAlgn val="ctr"/>
        <c:lblOffset val="100"/>
        <c:noMultiLvlLbl val="0"/>
      </c:catAx>
      <c:valAx>
        <c:axId val="1997949327"/>
        <c:scaling>
          <c:orientation val="minMax"/>
          <c:max val="3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730684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601:$U$1601</c:f>
              <c:numCache>
                <c:formatCode>0.0%_);\(0.0%\);0.0%_);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62-455E-979F-5D60FA77F2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590:$AC$1590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BF-4ED3-817A-9D47B841A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  <c:min val="-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589:$AC$158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12-4110-80DF-6BCBA224CC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  <c:max val="1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3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35:$G$1635</c:f>
              <c:numCache>
                <c:formatCode>#,##0_);\(#,##0\)</c:formatCode>
                <c:ptCount val="6"/>
                <c:pt idx="0">
                  <c:v>71.900000000000546</c:v>
                </c:pt>
                <c:pt idx="1">
                  <c:v>111.89999999999964</c:v>
                </c:pt>
                <c:pt idx="2">
                  <c:v>-3.3000000000000007</c:v>
                </c:pt>
                <c:pt idx="3">
                  <c:v>-103.30000000000018</c:v>
                </c:pt>
                <c:pt idx="4">
                  <c:v>-113.89999999999964</c:v>
                </c:pt>
                <c:pt idx="5">
                  <c:v>-167.19999999999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1-4B9A-B02C-163CA8E20B01}"/>
            </c:ext>
          </c:extLst>
        </c:ser>
        <c:ser>
          <c:idx val="1"/>
          <c:order val="1"/>
          <c:tx>
            <c:strRef>
              <c:f>Slides!$A$1636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36:$G$1636</c:f>
              <c:numCache>
                <c:formatCode>#,##0_);\(#,##0\)</c:formatCode>
                <c:ptCount val="6"/>
                <c:pt idx="0">
                  <c:v>9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01-4B9A-B02C-163CA8E20B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04560015"/>
        <c:axId val="257475791"/>
      </c:bar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07485175464174E-2"/>
          <c:y val="7.8703703703703706E-2"/>
          <c:w val="0.82488140371342467"/>
          <c:h val="0.7433048993875766"/>
        </c:manualLayout>
      </c:layout>
      <c:lineChart>
        <c:grouping val="standard"/>
        <c:varyColors val="0"/>
        <c:ser>
          <c:idx val="0"/>
          <c:order val="0"/>
          <c:tx>
            <c:strRef>
              <c:f>Slides!$A$1639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39:$G$1639</c:f>
              <c:numCache>
                <c:formatCode>#,##0_);\(#,##0\)</c:formatCode>
                <c:ptCount val="6"/>
                <c:pt idx="0">
                  <c:v>4187.3</c:v>
                </c:pt>
                <c:pt idx="1">
                  <c:v>4359.2</c:v>
                </c:pt>
                <c:pt idx="2">
                  <c:v>4386.2</c:v>
                </c:pt>
                <c:pt idx="3">
                  <c:v>4282.8999999999996</c:v>
                </c:pt>
                <c:pt idx="4">
                  <c:v>4168.9999999999991</c:v>
                </c:pt>
                <c:pt idx="5">
                  <c:v>3999.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95-4843-8F49-4121E827ADBE}"/>
            </c:ext>
          </c:extLst>
        </c:ser>
        <c:ser>
          <c:idx val="1"/>
          <c:order val="1"/>
          <c:tx>
            <c:strRef>
              <c:f>Slides!$A$1640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40:$G$1640</c:f>
              <c:numCache>
                <c:formatCode>#,##0_);\(#,##0\)</c:formatCode>
                <c:ptCount val="6"/>
                <c:pt idx="0">
                  <c:v>4208.1000000000004</c:v>
                </c:pt>
                <c:pt idx="1">
                  <c:v>4308.1000000000004</c:v>
                </c:pt>
                <c:pt idx="2">
                  <c:v>4408.1000000000004</c:v>
                </c:pt>
                <c:pt idx="3">
                  <c:v>4508.1000000000004</c:v>
                </c:pt>
                <c:pt idx="4">
                  <c:v>4608.1000000000004</c:v>
                </c:pt>
                <c:pt idx="5">
                  <c:v>4708.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95-4843-8F49-4121E827A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4560015"/>
        <c:axId val="257475791"/>
      </c:line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07485175464174E-2"/>
          <c:y val="7.8703703703703706E-2"/>
          <c:w val="0.82488140371342467"/>
          <c:h val="0.7433048993875766"/>
        </c:manualLayout>
      </c:layout>
      <c:lineChart>
        <c:grouping val="standard"/>
        <c:varyColors val="0"/>
        <c:ser>
          <c:idx val="0"/>
          <c:order val="0"/>
          <c:tx>
            <c:strRef>
              <c:f>Slides!$A$1647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47:$G$1647</c:f>
              <c:numCache>
                <c:formatCode>#,##0_);\(#,##0\)</c:formatCode>
                <c:ptCount val="6"/>
                <c:pt idx="0">
                  <c:v>9739.5950000000012</c:v>
                </c:pt>
                <c:pt idx="1">
                  <c:v>9816.5149999999994</c:v>
                </c:pt>
                <c:pt idx="2">
                  <c:v>10039.649000000001</c:v>
                </c:pt>
                <c:pt idx="3">
                  <c:v>9585.8539999999994</c:v>
                </c:pt>
                <c:pt idx="4">
                  <c:v>9160.0520000000015</c:v>
                </c:pt>
                <c:pt idx="5">
                  <c:v>8837.33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61-48EB-9566-1FB267416418}"/>
            </c:ext>
          </c:extLst>
        </c:ser>
        <c:ser>
          <c:idx val="1"/>
          <c:order val="1"/>
          <c:tx>
            <c:strRef>
              <c:f>Slides!$A$1648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48:$G$1648</c:f>
              <c:numCache>
                <c:formatCode>#,##0_);\(#,##0\)</c:formatCode>
                <c:ptCount val="6"/>
                <c:pt idx="0">
                  <c:v>9819.7877729192605</c:v>
                </c:pt>
                <c:pt idx="1">
                  <c:v>10184.514745454624</c:v>
                </c:pt>
                <c:pt idx="2">
                  <c:v>10491.625922549869</c:v>
                </c:pt>
                <c:pt idx="3">
                  <c:v>10870.368518756477</c:v>
                </c:pt>
                <c:pt idx="4">
                  <c:v>11202.363421516366</c:v>
                </c:pt>
                <c:pt idx="5">
                  <c:v>11598.471865426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61-48EB-9566-1FB267416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4560015"/>
        <c:axId val="257475791"/>
      </c:line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  <c:max val="12000"/>
          <c:min val="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328:$O$3328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329:$O$3329</c:f>
              <c:numCache>
                <c:formatCode>#,##0_);\(#,##0\)</c:formatCode>
                <c:ptCount val="14"/>
                <c:pt idx="0">
                  <c:v>691.2</c:v>
                </c:pt>
                <c:pt idx="1">
                  <c:v>742.6</c:v>
                </c:pt>
                <c:pt idx="2">
                  <c:v>867.9</c:v>
                </c:pt>
                <c:pt idx="3">
                  <c:v>900.1</c:v>
                </c:pt>
                <c:pt idx="4">
                  <c:v>921.4</c:v>
                </c:pt>
                <c:pt idx="5">
                  <c:v>982.5</c:v>
                </c:pt>
                <c:pt idx="6">
                  <c:v>1026.5999999999999</c:v>
                </c:pt>
                <c:pt idx="7">
                  <c:v>1171</c:v>
                </c:pt>
                <c:pt idx="8">
                  <c:v>1316.6</c:v>
                </c:pt>
                <c:pt idx="9">
                  <c:v>1587.1</c:v>
                </c:pt>
                <c:pt idx="10">
                  <c:v>1908.2</c:v>
                </c:pt>
                <c:pt idx="11">
                  <c:v>2158.6999999999998</c:v>
                </c:pt>
                <c:pt idx="12">
                  <c:v>2373</c:v>
                </c:pt>
                <c:pt idx="13">
                  <c:v>265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17-490D-A071-331EB8B013B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07485175464174E-2"/>
          <c:y val="7.8703703703703706E-2"/>
          <c:w val="0.82488140371342467"/>
          <c:h val="0.7433048993875766"/>
        </c:manualLayout>
      </c:layout>
      <c:lineChart>
        <c:grouping val="standard"/>
        <c:varyColors val="0"/>
        <c:ser>
          <c:idx val="0"/>
          <c:order val="0"/>
          <c:tx>
            <c:strRef>
              <c:f>Slides!$A$1651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51:$G$1651</c:f>
              <c:numCache>
                <c:formatCode>#,##0_);\(#,##0\)</c:formatCode>
                <c:ptCount val="6"/>
                <c:pt idx="0">
                  <c:v>4304.371000000001</c:v>
                </c:pt>
                <c:pt idx="1">
                  <c:v>4487.8140000000003</c:v>
                </c:pt>
                <c:pt idx="2">
                  <c:v>4520.389000000001</c:v>
                </c:pt>
                <c:pt idx="3">
                  <c:v>3962.0874999999996</c:v>
                </c:pt>
                <c:pt idx="4">
                  <c:v>3692.9802623378837</c:v>
                </c:pt>
                <c:pt idx="5">
                  <c:v>3496.9580105002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35-435A-98A1-CEEDC2414923}"/>
            </c:ext>
          </c:extLst>
        </c:ser>
        <c:ser>
          <c:idx val="1"/>
          <c:order val="1"/>
          <c:tx>
            <c:strRef>
              <c:f>Slides!$A$1652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52:$G$1652</c:f>
              <c:numCache>
                <c:formatCode>#,##0_);\(#,##0\)</c:formatCode>
                <c:ptCount val="6"/>
                <c:pt idx="0">
                  <c:v>4376.9869864389884</c:v>
                </c:pt>
                <c:pt idx="1">
                  <c:v>4668.797580879449</c:v>
                </c:pt>
                <c:pt idx="2">
                  <c:v>4879.8418139418045</c:v>
                </c:pt>
                <c:pt idx="3">
                  <c:v>5173.2029901804544</c:v>
                </c:pt>
                <c:pt idx="4">
                  <c:v>5429.9454655685558</c:v>
                </c:pt>
                <c:pt idx="5">
                  <c:v>5780.6331705379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35-435A-98A1-CEEDC2414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4560015"/>
        <c:axId val="257475791"/>
      </c:line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  <c:min val="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00077768056753E-2"/>
          <c:y val="6.4814814814814811E-2"/>
          <c:w val="0.82904807038009143"/>
          <c:h val="0.787178842228054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1659</c:f>
              <c:strCache>
                <c:ptCount val="1"/>
                <c:pt idx="0">
                  <c:v>C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59:$G$1659</c:f>
              <c:numCache>
                <c:formatCode>#,##0_);\(#,##0\)</c:formatCode>
                <c:ptCount val="6"/>
                <c:pt idx="0">
                  <c:v>9739.5950000000012</c:v>
                </c:pt>
                <c:pt idx="1">
                  <c:v>9816.5149999999994</c:v>
                </c:pt>
                <c:pt idx="2">
                  <c:v>10039.649000000001</c:v>
                </c:pt>
                <c:pt idx="3">
                  <c:v>9585.8539999999994</c:v>
                </c:pt>
                <c:pt idx="4">
                  <c:v>9160.0520000000015</c:v>
                </c:pt>
                <c:pt idx="5">
                  <c:v>8837.333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92-4D8A-B04C-82A2607FF9ED}"/>
            </c:ext>
          </c:extLst>
        </c:ser>
        <c:ser>
          <c:idx val="1"/>
          <c:order val="1"/>
          <c:tx>
            <c:strRef>
              <c:f>Slides!$A$1660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60:$G$1660</c:f>
              <c:numCache>
                <c:formatCode>#,##0_);\(#,##0\)</c:formatCode>
                <c:ptCount val="6"/>
                <c:pt idx="0">
                  <c:v>21.263999999999214</c:v>
                </c:pt>
                <c:pt idx="1">
                  <c:v>78.127000000000407</c:v>
                </c:pt>
                <c:pt idx="2">
                  <c:v>51.200000000000728</c:v>
                </c:pt>
                <c:pt idx="3">
                  <c:v>61.805000000000291</c:v>
                </c:pt>
                <c:pt idx="4">
                  <c:v>77.011999999998807</c:v>
                </c:pt>
                <c:pt idx="5">
                  <c:v>117.08399999999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92-4D8A-B04C-82A2607FF9ED}"/>
            </c:ext>
          </c:extLst>
        </c:ser>
        <c:ser>
          <c:idx val="2"/>
          <c:order val="2"/>
          <c:tx>
            <c:strRef>
              <c:f>Slides!$A$166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61:$G$1661</c:f>
              <c:numCache>
                <c:formatCode>#,##0_);\(#,##0\)</c:formatCode>
                <c:ptCount val="6"/>
                <c:pt idx="0">
                  <c:v>9760.8590000000004</c:v>
                </c:pt>
                <c:pt idx="1">
                  <c:v>9894.6419999999998</c:v>
                </c:pt>
                <c:pt idx="2">
                  <c:v>10090.849000000002</c:v>
                </c:pt>
                <c:pt idx="3">
                  <c:v>9647.6589999999997</c:v>
                </c:pt>
                <c:pt idx="4">
                  <c:v>9237.0640000000003</c:v>
                </c:pt>
                <c:pt idx="5">
                  <c:v>8954.416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92-4D8A-B04C-82A2607FF9E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04565215"/>
        <c:axId val="257524879"/>
      </c:barChart>
      <c:catAx>
        <c:axId val="5045652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524879"/>
        <c:crosses val="autoZero"/>
        <c:auto val="1"/>
        <c:lblAlgn val="ctr"/>
        <c:lblOffset val="100"/>
        <c:noMultiLvlLbl val="0"/>
      </c:catAx>
      <c:valAx>
        <c:axId val="257524879"/>
        <c:scaling>
          <c:orientation val="minMax"/>
          <c:max val="1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045652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9149411879070667"/>
          <c:y val="0.91680847185768444"/>
          <c:w val="0.21701176241858661"/>
          <c:h val="6.93026392534266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  <c:userShapes r:id="rId3"/>
</c:chartSpace>
</file>

<file path=xl/charts/chart5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27238261883928E-2"/>
          <c:y val="6.0185185185185182E-2"/>
          <c:w val="0.84139374939243705"/>
          <c:h val="0.791808471857684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1664</c:f>
              <c:strCache>
                <c:ptCount val="1"/>
                <c:pt idx="0">
                  <c:v>C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64:$G$1664</c:f>
              <c:numCache>
                <c:formatCode>#,##0_);\(#,##0\)</c:formatCode>
                <c:ptCount val="6"/>
                <c:pt idx="0">
                  <c:v>4304.371000000001</c:v>
                </c:pt>
                <c:pt idx="1">
                  <c:v>4487.8140000000003</c:v>
                </c:pt>
                <c:pt idx="2">
                  <c:v>4520.389000000001</c:v>
                </c:pt>
                <c:pt idx="3">
                  <c:v>3962.0874999999996</c:v>
                </c:pt>
                <c:pt idx="4">
                  <c:v>3692.9802623378837</c:v>
                </c:pt>
                <c:pt idx="5">
                  <c:v>3496.9580105002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18-4FE8-9DE5-BC19BA693E66}"/>
            </c:ext>
          </c:extLst>
        </c:ser>
        <c:ser>
          <c:idx val="1"/>
          <c:order val="1"/>
          <c:tx>
            <c:strRef>
              <c:f>Slides!$A$1665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65:$G$1665</c:f>
              <c:numCache>
                <c:formatCode>#,##0_);\(#,##0\)</c:formatCode>
                <c:ptCount val="6"/>
                <c:pt idx="0">
                  <c:v>-38.900000000000546</c:v>
                </c:pt>
                <c:pt idx="1">
                  <c:v>-73</c:v>
                </c:pt>
                <c:pt idx="2">
                  <c:v>-93.138000000000829</c:v>
                </c:pt>
                <c:pt idx="3">
                  <c:v>-95.550499999999374</c:v>
                </c:pt>
                <c:pt idx="4">
                  <c:v>-84.09026233788336</c:v>
                </c:pt>
                <c:pt idx="5">
                  <c:v>-83.77701050026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18-4FE8-9DE5-BC19BA693E66}"/>
            </c:ext>
          </c:extLst>
        </c:ser>
        <c:ser>
          <c:idx val="2"/>
          <c:order val="2"/>
          <c:tx>
            <c:strRef>
              <c:f>Slides!$A$166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66:$G$1666</c:f>
              <c:numCache>
                <c:formatCode>#,##0_);\(#,##0\)</c:formatCode>
                <c:ptCount val="6"/>
                <c:pt idx="0">
                  <c:v>4265.4710000000005</c:v>
                </c:pt>
                <c:pt idx="1">
                  <c:v>4414.8140000000003</c:v>
                </c:pt>
                <c:pt idx="2">
                  <c:v>4427.2510000000002</c:v>
                </c:pt>
                <c:pt idx="3">
                  <c:v>3866.5370000000003</c:v>
                </c:pt>
                <c:pt idx="4">
                  <c:v>3608.8900000000003</c:v>
                </c:pt>
                <c:pt idx="5">
                  <c:v>3413.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18-4FE8-9DE5-BC19BA693E6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04565215"/>
        <c:axId val="257524879"/>
      </c:barChart>
      <c:catAx>
        <c:axId val="5045652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524879"/>
        <c:crosses val="autoZero"/>
        <c:auto val="1"/>
        <c:lblAlgn val="ctr"/>
        <c:lblOffset val="100"/>
        <c:noMultiLvlLbl val="0"/>
      </c:catAx>
      <c:valAx>
        <c:axId val="257524879"/>
        <c:scaling>
          <c:orientation val="minMax"/>
          <c:max val="1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045652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9458053854379316"/>
          <c:y val="0.92606773111694374"/>
          <c:w val="0.21701176241858658"/>
          <c:h val="6.93026392534266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95</c:f>
              <c:strCache>
                <c:ptCount val="1"/>
                <c:pt idx="0">
                  <c:v>Subs Rolling Off 1-Year Promo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595:$AC$159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6A-4F00-A363-989078155FCE}"/>
            </c:ext>
          </c:extLst>
        </c:ser>
        <c:ser>
          <c:idx val="1"/>
          <c:order val="1"/>
          <c:tx>
            <c:strRef>
              <c:f>Slides!$A$1596</c:f>
              <c:strCache>
                <c:ptCount val="1"/>
                <c:pt idx="0">
                  <c:v>Subs Rolling Off 2-Year Promotio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596:$AC$1596</c:f>
              <c:numCache>
                <c:formatCode>#,##0_);\(#,##0\)</c:formatCode>
                <c:ptCount val="12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6A-4F00-A363-989078155FCE}"/>
            </c:ext>
          </c:extLst>
        </c:ser>
        <c:ser>
          <c:idx val="2"/>
          <c:order val="2"/>
          <c:tx>
            <c:strRef>
              <c:f>Slides!$A$1597</c:f>
              <c:strCache>
                <c:ptCount val="1"/>
                <c:pt idx="0">
                  <c:v>Total Subs Rolling Off Promotion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597:$AC$159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6A-4F00-A363-989078155FC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73068447"/>
        <c:axId val="1997949327"/>
      </c:barChart>
      <c:catAx>
        <c:axId val="1873068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97949327"/>
        <c:crosses val="autoZero"/>
        <c:auto val="1"/>
        <c:lblAlgn val="ctr"/>
        <c:lblOffset val="100"/>
        <c:noMultiLvlLbl val="0"/>
      </c:catAx>
      <c:valAx>
        <c:axId val="1997949327"/>
        <c:scaling>
          <c:orientation val="minMax"/>
          <c:max val="3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730684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601:$AC$1601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A5-49F7-AC0B-CE4DBF9B8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1"/>
          <c:tx>
            <c:strRef>
              <c:f>Slides!$A$1561</c:f>
              <c:strCache>
                <c:ptCount val="1"/>
                <c:pt idx="0">
                  <c:v>CVC Triple Play Promos Rolling Off % of Base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Q$1558:$AA$1558</c:f>
              <c:strCache>
                <c:ptCount val="11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</c:strCache>
            </c:strRef>
          </c:cat>
          <c:val>
            <c:numRef>
              <c:f>Slides!$Q$1561:$AA$1561</c:f>
              <c:numCache>
                <c:formatCode>0.0%_);\(0.0%\);0.0%_);@_)</c:formatCode>
                <c:ptCount val="11"/>
                <c:pt idx="0">
                  <c:v>3.3426664933345229E-2</c:v>
                </c:pt>
                <c:pt idx="1">
                  <c:v>3.0055354346877949E-2</c:v>
                </c:pt>
                <c:pt idx="2">
                  <c:v>3.8502374087738302E-2</c:v>
                </c:pt>
                <c:pt idx="3">
                  <c:v>3.8832820157046213E-2</c:v>
                </c:pt>
                <c:pt idx="4">
                  <c:v>5.6521746151373363E-2</c:v>
                </c:pt>
                <c:pt idx="5">
                  <c:v>2.7453313639943643E-2</c:v>
                </c:pt>
                <c:pt idx="6">
                  <c:v>3.7527627076893708E-2</c:v>
                </c:pt>
                <c:pt idx="7">
                  <c:v>3.7807114386988028E-2</c:v>
                </c:pt>
                <c:pt idx="8">
                  <c:v>3.1351600867053318E-2</c:v>
                </c:pt>
                <c:pt idx="9">
                  <c:v>3.1429377919437028E-2</c:v>
                </c:pt>
                <c:pt idx="10">
                  <c:v>3.99486174451088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B8-4520-BF42-17AE91E4F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10736"/>
        <c:axId val="2008254592"/>
      </c:lineChart>
      <c:lineChart>
        <c:grouping val="standard"/>
        <c:varyColors val="0"/>
        <c:ser>
          <c:idx val="1"/>
          <c:order val="0"/>
          <c:tx>
            <c:strRef>
              <c:f>Slides!$A$1562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Q$1558:$AA$1558</c:f>
              <c:strCache>
                <c:ptCount val="11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</c:strCache>
            </c:strRef>
          </c:cat>
          <c:val>
            <c:numRef>
              <c:f>Slides!$Q$1562:$AA$1562</c:f>
              <c:numCache>
                <c:formatCode>"$"#,##0_);\("$"#,##0\)</c:formatCode>
                <c:ptCount val="11"/>
                <c:pt idx="0">
                  <c:v>89.899999999999991</c:v>
                </c:pt>
                <c:pt idx="1">
                  <c:v>89.873333333333335</c:v>
                </c:pt>
                <c:pt idx="2">
                  <c:v>90.19</c:v>
                </c:pt>
                <c:pt idx="3">
                  <c:v>99.86</c:v>
                </c:pt>
                <c:pt idx="4">
                  <c:v>99.86</c:v>
                </c:pt>
                <c:pt idx="5">
                  <c:v>99.86</c:v>
                </c:pt>
                <c:pt idx="6">
                  <c:v>99.86</c:v>
                </c:pt>
                <c:pt idx="7">
                  <c:v>99.86</c:v>
                </c:pt>
                <c:pt idx="8">
                  <c:v>101.52666666666666</c:v>
                </c:pt>
                <c:pt idx="9">
                  <c:v>104.86</c:v>
                </c:pt>
                <c:pt idx="10">
                  <c:v>104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B8-4520-BF42-17AE91E4F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4336448"/>
        <c:axId val="298302560"/>
      </c:lineChart>
      <c:catAx>
        <c:axId val="28310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8254592"/>
        <c:crosses val="autoZero"/>
        <c:auto val="1"/>
        <c:lblAlgn val="ctr"/>
        <c:lblOffset val="100"/>
        <c:noMultiLvlLbl val="0"/>
      </c:catAx>
      <c:valAx>
        <c:axId val="2008254592"/>
        <c:scaling>
          <c:orientation val="minMax"/>
          <c:max val="8.0000000000000016E-2"/>
          <c:min val="4.0000000000000008E-2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310736"/>
        <c:crosses val="autoZero"/>
        <c:crossBetween val="between"/>
        <c:majorUnit val="1.0000000000000002E-2"/>
      </c:valAx>
      <c:valAx>
        <c:axId val="298302560"/>
        <c:scaling>
          <c:orientation val="minMax"/>
          <c:max val="120"/>
          <c:min val="80"/>
        </c:scaling>
        <c:delete val="0"/>
        <c:axPos val="r"/>
        <c:numFmt formatCode="&quot;$&quot;#,##0_);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44336448"/>
        <c:crosses val="max"/>
        <c:crossBetween val="between"/>
        <c:majorUnit val="20"/>
      </c:valAx>
      <c:catAx>
        <c:axId val="204433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83025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1"/>
          <c:tx>
            <c:strRef>
              <c:f>Slides!$A$1566</c:f>
              <c:strCache>
                <c:ptCount val="1"/>
                <c:pt idx="0">
                  <c:v>SDL Triple Play Promos Rolling Off % of Base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Q$1558:$AA$1558</c:f>
              <c:strCache>
                <c:ptCount val="11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</c:strCache>
            </c:strRef>
          </c:cat>
          <c:val>
            <c:numRef>
              <c:f>Slides!$Q$1566:$AA$1566</c:f>
              <c:numCache>
                <c:formatCode>0%_);\(0%\);0%_);@_)</c:formatCode>
                <c:ptCount val="11"/>
                <c:pt idx="0">
                  <c:v>5.5584528698767864E-2</c:v>
                </c:pt>
                <c:pt idx="1">
                  <c:v>4.7172529370443951E-2</c:v>
                </c:pt>
                <c:pt idx="2">
                  <c:v>5.080965707071361E-2</c:v>
                </c:pt>
                <c:pt idx="3">
                  <c:v>5.9988558201112853E-2</c:v>
                </c:pt>
                <c:pt idx="4">
                  <c:v>0.10782687243832521</c:v>
                </c:pt>
                <c:pt idx="5">
                  <c:v>4.7822631719318061E-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3.41124795534405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A8-402F-BC47-FCE61495A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10736"/>
        <c:axId val="2008254592"/>
      </c:lineChart>
      <c:lineChart>
        <c:grouping val="standard"/>
        <c:varyColors val="0"/>
        <c:ser>
          <c:idx val="1"/>
          <c:order val="0"/>
          <c:tx>
            <c:strRef>
              <c:f>Slides!$A$1562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Q$1558:$AA$1558</c:f>
              <c:strCache>
                <c:ptCount val="11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</c:strCache>
            </c:strRef>
          </c:cat>
          <c:val>
            <c:numRef>
              <c:f>Slides!$Q$1567:$AA$1567</c:f>
              <c:numCache>
                <c:formatCode>"$"#,##0_);\("$"#,##0\)</c:formatCode>
                <c:ptCount val="11"/>
                <c:pt idx="0">
                  <c:v>108.77999999999999</c:v>
                </c:pt>
                <c:pt idx="1">
                  <c:v>105.95999999999997</c:v>
                </c:pt>
                <c:pt idx="2">
                  <c:v>105.95999999999997</c:v>
                </c:pt>
                <c:pt idx="3">
                  <c:v>105.95999999999997</c:v>
                </c:pt>
                <c:pt idx="4">
                  <c:v>117.6266666666666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15.95999999999995</c:v>
                </c:pt>
                <c:pt idx="10">
                  <c:v>115.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A8-402F-BC47-FCE61495A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4336448"/>
        <c:axId val="298302560"/>
      </c:lineChart>
      <c:catAx>
        <c:axId val="28310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8254592"/>
        <c:crosses val="autoZero"/>
        <c:auto val="1"/>
        <c:lblAlgn val="ctr"/>
        <c:lblOffset val="100"/>
        <c:noMultiLvlLbl val="0"/>
      </c:catAx>
      <c:valAx>
        <c:axId val="2008254592"/>
        <c:scaling>
          <c:orientation val="minMax"/>
          <c:max val="8.0000000000000016E-2"/>
        </c:scaling>
        <c:delete val="0"/>
        <c:axPos val="l"/>
        <c:numFmt formatCode="0%_);\(0%\);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310736"/>
        <c:crosses val="autoZero"/>
        <c:crossBetween val="between"/>
        <c:majorUnit val="1.0000000000000002E-2"/>
      </c:valAx>
      <c:valAx>
        <c:axId val="298302560"/>
        <c:scaling>
          <c:orientation val="minMax"/>
          <c:max val="120"/>
        </c:scaling>
        <c:delete val="0"/>
        <c:axPos val="r"/>
        <c:numFmt formatCode="&quot;$&quot;#,##0_);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44336448"/>
        <c:crosses val="max"/>
        <c:crossBetween val="between"/>
        <c:majorUnit val="20"/>
      </c:valAx>
      <c:catAx>
        <c:axId val="204433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83025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/>
              <a:t>Broadband Subs vs Bundled Sub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roadband Subs % of Base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L$7148:$AK$7148</c:f>
              <c:strCache>
                <c:ptCount val="26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  <c:pt idx="9">
                  <c:v>4Q19E</c:v>
                </c:pt>
                <c:pt idx="10">
                  <c:v>1Q20E</c:v>
                </c:pt>
                <c:pt idx="11">
                  <c:v>2Q20E</c:v>
                </c:pt>
                <c:pt idx="12">
                  <c:v>3Q20E</c:v>
                </c:pt>
                <c:pt idx="13">
                  <c:v>4Q20E</c:v>
                </c:pt>
                <c:pt idx="14">
                  <c:v>1Q21E</c:v>
                </c:pt>
                <c:pt idx="15">
                  <c:v>2Q21E</c:v>
                </c:pt>
                <c:pt idx="16">
                  <c:v>3Q21E</c:v>
                </c:pt>
                <c:pt idx="17">
                  <c:v>4Q21E</c:v>
                </c:pt>
                <c:pt idx="18">
                  <c:v>1Q22E</c:v>
                </c:pt>
                <c:pt idx="19">
                  <c:v>2Q22E</c:v>
                </c:pt>
                <c:pt idx="20">
                  <c:v>3Q22E</c:v>
                </c:pt>
                <c:pt idx="21">
                  <c:v>4Q22E</c:v>
                </c:pt>
                <c:pt idx="22">
                  <c:v>1Q23E</c:v>
                </c:pt>
                <c:pt idx="23">
                  <c:v>2Q23E</c:v>
                </c:pt>
                <c:pt idx="24">
                  <c:v>3Q23E</c:v>
                </c:pt>
                <c:pt idx="25">
                  <c:v>4Q23E</c:v>
                </c:pt>
              </c:strCache>
            </c:strRef>
          </c:cat>
          <c:val>
            <c:numRef>
              <c:f>Analysis!$L$7390:$AK$7390</c:f>
              <c:numCache>
                <c:formatCode>0.0%_);\(0.0%\);0.0%_);@_)</c:formatCode>
                <c:ptCount val="26"/>
                <c:pt idx="0">
                  <c:v>0.2426142636343564</c:v>
                </c:pt>
                <c:pt idx="1">
                  <c:v>0.24902423427197951</c:v>
                </c:pt>
                <c:pt idx="2">
                  <c:v>0.25795240730492536</c:v>
                </c:pt>
                <c:pt idx="3">
                  <c:v>0.26272181483860957</c:v>
                </c:pt>
                <c:pt idx="4">
                  <c:v>0.26809633637895852</c:v>
                </c:pt>
                <c:pt idx="5">
                  <c:v>0.2726809942232355</c:v>
                </c:pt>
                <c:pt idx="6">
                  <c:v>0.27836028018855463</c:v>
                </c:pt>
                <c:pt idx="7">
                  <c:v>0.28279979730771765</c:v>
                </c:pt>
                <c:pt idx="8">
                  <c:v>0.28978098973251665</c:v>
                </c:pt>
                <c:pt idx="9">
                  <c:v>0.29493066570168924</c:v>
                </c:pt>
                <c:pt idx="10">
                  <c:v>0.29895283485714486</c:v>
                </c:pt>
                <c:pt idx="11">
                  <c:v>0.30161967871630574</c:v>
                </c:pt>
                <c:pt idx="12">
                  <c:v>0.30708476353030151</c:v>
                </c:pt>
                <c:pt idx="13">
                  <c:v>0.31277169010112887</c:v>
                </c:pt>
                <c:pt idx="14">
                  <c:v>0.31916112841868088</c:v>
                </c:pt>
                <c:pt idx="15">
                  <c:v>0.32356827373141278</c:v>
                </c:pt>
                <c:pt idx="16">
                  <c:v>0.32669227387371746</c:v>
                </c:pt>
                <c:pt idx="17">
                  <c:v>0.33040970975834877</c:v>
                </c:pt>
                <c:pt idx="18">
                  <c:v>0.33453747760987551</c:v>
                </c:pt>
                <c:pt idx="19">
                  <c:v>0.33618320003452012</c:v>
                </c:pt>
                <c:pt idx="20">
                  <c:v>0.33876166003846675</c:v>
                </c:pt>
                <c:pt idx="21">
                  <c:v>0.34197381687697465</c:v>
                </c:pt>
                <c:pt idx="22">
                  <c:v>0.34567783885902686</c:v>
                </c:pt>
                <c:pt idx="23">
                  <c:v>0.34692785422573957</c:v>
                </c:pt>
                <c:pt idx="24">
                  <c:v>0.34909405353066741</c:v>
                </c:pt>
                <c:pt idx="25">
                  <c:v>0.35192766846301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44-4F17-9F8F-F71D3083A0A3}"/>
            </c:ext>
          </c:extLst>
        </c:ser>
        <c:ser>
          <c:idx val="1"/>
          <c:order val="1"/>
          <c:tx>
            <c:v>Bundled Subs % of Base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L$7148:$AK$7148</c:f>
              <c:strCache>
                <c:ptCount val="26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  <c:pt idx="9">
                  <c:v>4Q19E</c:v>
                </c:pt>
                <c:pt idx="10">
                  <c:v>1Q20E</c:v>
                </c:pt>
                <c:pt idx="11">
                  <c:v>2Q20E</c:v>
                </c:pt>
                <c:pt idx="12">
                  <c:v>3Q20E</c:v>
                </c:pt>
                <c:pt idx="13">
                  <c:v>4Q20E</c:v>
                </c:pt>
                <c:pt idx="14">
                  <c:v>1Q21E</c:v>
                </c:pt>
                <c:pt idx="15">
                  <c:v>2Q21E</c:v>
                </c:pt>
                <c:pt idx="16">
                  <c:v>3Q21E</c:v>
                </c:pt>
                <c:pt idx="17">
                  <c:v>4Q21E</c:v>
                </c:pt>
                <c:pt idx="18">
                  <c:v>1Q22E</c:v>
                </c:pt>
                <c:pt idx="19">
                  <c:v>2Q22E</c:v>
                </c:pt>
                <c:pt idx="20">
                  <c:v>3Q22E</c:v>
                </c:pt>
                <c:pt idx="21">
                  <c:v>4Q22E</c:v>
                </c:pt>
                <c:pt idx="22">
                  <c:v>1Q23E</c:v>
                </c:pt>
                <c:pt idx="23">
                  <c:v>2Q23E</c:v>
                </c:pt>
                <c:pt idx="24">
                  <c:v>3Q23E</c:v>
                </c:pt>
                <c:pt idx="25">
                  <c:v>4Q23E</c:v>
                </c:pt>
              </c:strCache>
            </c:strRef>
          </c:cat>
          <c:val>
            <c:numRef>
              <c:f>Analysis!$L$7394:$AK$7394</c:f>
              <c:numCache>
                <c:formatCode>0.0%_);\(0.0%\);0.0%_);@_)</c:formatCode>
                <c:ptCount val="26"/>
                <c:pt idx="0">
                  <c:v>0.6445393593157781</c:v>
                </c:pt>
                <c:pt idx="1">
                  <c:v>0.64255000110256022</c:v>
                </c:pt>
                <c:pt idx="2">
                  <c:v>0.64289983397897066</c:v>
                </c:pt>
                <c:pt idx="3">
                  <c:v>0.64095349919138678</c:v>
                </c:pt>
                <c:pt idx="4">
                  <c:v>0.6396700079836779</c:v>
                </c:pt>
                <c:pt idx="5">
                  <c:v>0.63818861910980251</c:v>
                </c:pt>
                <c:pt idx="6">
                  <c:v>0.63628353671967919</c:v>
                </c:pt>
                <c:pt idx="7">
                  <c:v>0.63491154244420467</c:v>
                </c:pt>
                <c:pt idx="8">
                  <c:v>0.63127396113338907</c:v>
                </c:pt>
                <c:pt idx="9">
                  <c:v>0.62946231463069757</c:v>
                </c:pt>
                <c:pt idx="10">
                  <c:v>0.62859663060076409</c:v>
                </c:pt>
                <c:pt idx="11">
                  <c:v>0.62943746656947608</c:v>
                </c:pt>
                <c:pt idx="12">
                  <c:v>0.62702167799152542</c:v>
                </c:pt>
                <c:pt idx="13">
                  <c:v>0.62446752479573298</c:v>
                </c:pt>
                <c:pt idx="14">
                  <c:v>0.62038990141324712</c:v>
                </c:pt>
                <c:pt idx="15">
                  <c:v>0.61874856094882091</c:v>
                </c:pt>
                <c:pt idx="16">
                  <c:v>0.61856054552788886</c:v>
                </c:pt>
                <c:pt idx="17">
                  <c:v>0.61766171985619511</c:v>
                </c:pt>
                <c:pt idx="18">
                  <c:v>0.61576506145611598</c:v>
                </c:pt>
                <c:pt idx="19">
                  <c:v>0.61673951651576109</c:v>
                </c:pt>
                <c:pt idx="20">
                  <c:v>0.61658499840572134</c:v>
                </c:pt>
                <c:pt idx="21">
                  <c:v>0.61564926578626911</c:v>
                </c:pt>
                <c:pt idx="22">
                  <c:v>0.61378391699394852</c:v>
                </c:pt>
                <c:pt idx="23">
                  <c:v>0.61466388290787843</c:v>
                </c:pt>
                <c:pt idx="24">
                  <c:v>0.61448026756181695</c:v>
                </c:pt>
                <c:pt idx="25">
                  <c:v>0.61347978177019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44-4F17-9F8F-F71D3083A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3338496"/>
        <c:axId val="1676711504"/>
      </c:lineChart>
      <c:catAx>
        <c:axId val="1963338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6711504"/>
        <c:crosses val="autoZero"/>
        <c:auto val="1"/>
        <c:lblAlgn val="ctr"/>
        <c:lblOffset val="100"/>
        <c:noMultiLvlLbl val="0"/>
      </c:catAx>
      <c:valAx>
        <c:axId val="1676711504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33384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/>
              <a:t>% of Subs on Price for Lif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L$7148:$AK$7148</c:f>
              <c:strCache>
                <c:ptCount val="26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  <c:pt idx="9">
                  <c:v>4Q19E</c:v>
                </c:pt>
                <c:pt idx="10">
                  <c:v>1Q20E</c:v>
                </c:pt>
                <c:pt idx="11">
                  <c:v>2Q20E</c:v>
                </c:pt>
                <c:pt idx="12">
                  <c:v>3Q20E</c:v>
                </c:pt>
                <c:pt idx="13">
                  <c:v>4Q20E</c:v>
                </c:pt>
                <c:pt idx="14">
                  <c:v>1Q21E</c:v>
                </c:pt>
                <c:pt idx="15">
                  <c:v>2Q21E</c:v>
                </c:pt>
                <c:pt idx="16">
                  <c:v>3Q21E</c:v>
                </c:pt>
                <c:pt idx="17">
                  <c:v>4Q21E</c:v>
                </c:pt>
                <c:pt idx="18">
                  <c:v>1Q22E</c:v>
                </c:pt>
                <c:pt idx="19">
                  <c:v>2Q22E</c:v>
                </c:pt>
                <c:pt idx="20">
                  <c:v>3Q22E</c:v>
                </c:pt>
                <c:pt idx="21">
                  <c:v>4Q22E</c:v>
                </c:pt>
                <c:pt idx="22">
                  <c:v>1Q23E</c:v>
                </c:pt>
                <c:pt idx="23">
                  <c:v>2Q23E</c:v>
                </c:pt>
                <c:pt idx="24">
                  <c:v>3Q23E</c:v>
                </c:pt>
                <c:pt idx="25">
                  <c:v>4Q23E</c:v>
                </c:pt>
              </c:strCache>
            </c:strRef>
          </c:cat>
          <c:val>
            <c:numRef>
              <c:f>Analysis!$L$7462:$AK$7462</c:f>
              <c:numCache>
                <c:formatCode>0.0%_);\(0.0%\);0.0%_);@_)</c:formatCode>
                <c:ptCount val="26"/>
                <c:pt idx="8">
                  <c:v>6.3115631779341985E-2</c:v>
                </c:pt>
                <c:pt idx="9">
                  <c:v>0.11846489632403709</c:v>
                </c:pt>
                <c:pt idx="10">
                  <c:v>0.17017946220998451</c:v>
                </c:pt>
                <c:pt idx="11">
                  <c:v>0.22653767127014027</c:v>
                </c:pt>
                <c:pt idx="12">
                  <c:v>0.28158376630367499</c:v>
                </c:pt>
                <c:pt idx="13">
                  <c:v>0.32761191978532761</c:v>
                </c:pt>
                <c:pt idx="14">
                  <c:v>0.37008168391519747</c:v>
                </c:pt>
                <c:pt idx="15">
                  <c:v>0.41866865909998047</c:v>
                </c:pt>
                <c:pt idx="16">
                  <c:v>0.46456929939986985</c:v>
                </c:pt>
                <c:pt idx="17">
                  <c:v>0.50156729746107531</c:v>
                </c:pt>
                <c:pt idx="18">
                  <c:v>0.53455354336084759</c:v>
                </c:pt>
                <c:pt idx="19">
                  <c:v>0.57342518457365077</c:v>
                </c:pt>
                <c:pt idx="20">
                  <c:v>0.61279320469999565</c:v>
                </c:pt>
                <c:pt idx="21">
                  <c:v>0.64338981574062748</c:v>
                </c:pt>
                <c:pt idx="22">
                  <c:v>0.67024351720757624</c:v>
                </c:pt>
                <c:pt idx="23">
                  <c:v>0.70363028147476581</c:v>
                </c:pt>
                <c:pt idx="24">
                  <c:v>0.73793570610318582</c:v>
                </c:pt>
                <c:pt idx="25">
                  <c:v>0.76345497470627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22-4A79-BFC1-51CA1D7A07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3338496"/>
        <c:axId val="1676711504"/>
      </c:lineChart>
      <c:catAx>
        <c:axId val="1963338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6711504"/>
        <c:crosses val="autoZero"/>
        <c:auto val="1"/>
        <c:lblAlgn val="ctr"/>
        <c:lblOffset val="100"/>
        <c:noMultiLvlLbl val="0"/>
      </c:catAx>
      <c:valAx>
        <c:axId val="1676711504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33384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15</c:f>
              <c:strCache>
                <c:ptCount val="1"/>
                <c:pt idx="0">
                  <c:v>Mov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15:$J$1515</c:f>
              <c:numCache>
                <c:formatCode>0.0%</c:formatCode>
                <c:ptCount val="9"/>
                <c:pt idx="0">
                  <c:v>1.3250000000000001E-2</c:v>
                </c:pt>
                <c:pt idx="1">
                  <c:v>1.15E-2</c:v>
                </c:pt>
                <c:pt idx="2">
                  <c:v>9.4000000000000004E-3</c:v>
                </c:pt>
                <c:pt idx="3">
                  <c:v>1.272E-2</c:v>
                </c:pt>
                <c:pt idx="4">
                  <c:v>1.3250000000000001E-2</c:v>
                </c:pt>
                <c:pt idx="5">
                  <c:v>1.15E-2</c:v>
                </c:pt>
                <c:pt idx="6">
                  <c:v>9.4000000000000004E-3</c:v>
                </c:pt>
                <c:pt idx="7">
                  <c:v>1.272E-2</c:v>
                </c:pt>
                <c:pt idx="8">
                  <c:v>1.325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E0-476A-A42E-854BAD21AE39}"/>
            </c:ext>
          </c:extLst>
        </c:ser>
        <c:ser>
          <c:idx val="1"/>
          <c:order val="1"/>
          <c:tx>
            <c:strRef>
              <c:f>Slides!$A$151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16:$J$1516</c:f>
              <c:numCache>
                <c:formatCode>0.0%</c:formatCode>
                <c:ptCount val="9"/>
                <c:pt idx="0">
                  <c:v>8.0000000000000002E-3</c:v>
                </c:pt>
                <c:pt idx="1">
                  <c:v>6.8999999999999999E-3</c:v>
                </c:pt>
                <c:pt idx="2">
                  <c:v>8.6000000000000017E-3</c:v>
                </c:pt>
                <c:pt idx="3">
                  <c:v>7.6800000000000011E-3</c:v>
                </c:pt>
                <c:pt idx="4">
                  <c:v>8.0000000000000002E-3</c:v>
                </c:pt>
                <c:pt idx="5">
                  <c:v>6.8999999999999999E-3</c:v>
                </c:pt>
                <c:pt idx="6">
                  <c:v>8.6000000000000017E-3</c:v>
                </c:pt>
                <c:pt idx="7">
                  <c:v>7.6800000000000011E-3</c:v>
                </c:pt>
                <c:pt idx="8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E0-476A-A42E-854BAD21AE39}"/>
            </c:ext>
          </c:extLst>
        </c:ser>
        <c:ser>
          <c:idx val="2"/>
          <c:order val="2"/>
          <c:tx>
            <c:strRef>
              <c:f>Slides!$A$1517</c:f>
              <c:strCache>
                <c:ptCount val="1"/>
                <c:pt idx="0">
                  <c:v>Promo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17:$J$1517</c:f>
              <c:numCache>
                <c:formatCode>0.0%</c:formatCode>
                <c:ptCount val="9"/>
                <c:pt idx="0">
                  <c:v>3.7499999999999999E-3</c:v>
                </c:pt>
                <c:pt idx="1">
                  <c:v>4.5999999999999999E-3</c:v>
                </c:pt>
                <c:pt idx="2">
                  <c:v>2E-3</c:v>
                </c:pt>
                <c:pt idx="3">
                  <c:v>3.5999999999999999E-3</c:v>
                </c:pt>
                <c:pt idx="4">
                  <c:v>3.7499999999999999E-3</c:v>
                </c:pt>
                <c:pt idx="5">
                  <c:v>4.5999999999999999E-3</c:v>
                </c:pt>
                <c:pt idx="6">
                  <c:v>2E-3</c:v>
                </c:pt>
                <c:pt idx="7">
                  <c:v>3.5999999999999999E-3</c:v>
                </c:pt>
                <c:pt idx="8">
                  <c:v>3.74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E0-476A-A42E-854BAD21AE39}"/>
            </c:ext>
          </c:extLst>
        </c:ser>
        <c:ser>
          <c:idx val="3"/>
          <c:order val="3"/>
          <c:tx>
            <c:strRef>
              <c:f>Slides!$A$151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18:$J$1518</c:f>
              <c:numCache>
                <c:formatCode>0.0%</c:formatCode>
                <c:ptCount val="9"/>
                <c:pt idx="0">
                  <c:v>2.5000000000000001E-2</c:v>
                </c:pt>
                <c:pt idx="1">
                  <c:v>2.3E-2</c:v>
                </c:pt>
                <c:pt idx="2">
                  <c:v>2.0000000000000004E-2</c:v>
                </c:pt>
                <c:pt idx="3">
                  <c:v>2.4E-2</c:v>
                </c:pt>
                <c:pt idx="4">
                  <c:v>2.5000000000000001E-2</c:v>
                </c:pt>
                <c:pt idx="5">
                  <c:v>2.3E-2</c:v>
                </c:pt>
                <c:pt idx="6">
                  <c:v>2.0000000000000004E-2</c:v>
                </c:pt>
                <c:pt idx="7">
                  <c:v>2.4E-2</c:v>
                </c:pt>
                <c:pt idx="8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E0-476A-A42E-854BAD21AE3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8426176"/>
        <c:axId val="1142100511"/>
      </c:barChart>
      <c:catAx>
        <c:axId val="108426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42100511"/>
        <c:crosses val="autoZero"/>
        <c:auto val="1"/>
        <c:lblAlgn val="ctr"/>
        <c:lblOffset val="100"/>
        <c:noMultiLvlLbl val="0"/>
      </c:catAx>
      <c:valAx>
        <c:axId val="1142100511"/>
        <c:scaling>
          <c:orientation val="minMax"/>
          <c:max val="3.0000000000000006E-2"/>
        </c:scaling>
        <c:delete val="1"/>
        <c:axPos val="l"/>
        <c:numFmt formatCode="0.0%" sourceLinked="1"/>
        <c:majorTickMark val="none"/>
        <c:minorTickMark val="none"/>
        <c:tickLblPos val="nextTo"/>
        <c:crossAx val="1084261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328:$O$3328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334:$O$3334</c:f>
              <c:numCache>
                <c:formatCode>#,##0_);\(#,##0\)</c:formatCode>
                <c:ptCount val="14"/>
                <c:pt idx="0">
                  <c:v>5.0999999999999996</c:v>
                </c:pt>
                <c:pt idx="1">
                  <c:v>8.6999999999999993</c:v>
                </c:pt>
                <c:pt idx="2">
                  <c:v>16.3</c:v>
                </c:pt>
                <c:pt idx="3">
                  <c:v>26.1</c:v>
                </c:pt>
                <c:pt idx="4">
                  <c:v>35.9</c:v>
                </c:pt>
                <c:pt idx="5">
                  <c:v>47.3</c:v>
                </c:pt>
                <c:pt idx="6">
                  <c:v>58.9</c:v>
                </c:pt>
                <c:pt idx="7">
                  <c:v>69.7</c:v>
                </c:pt>
                <c:pt idx="8">
                  <c:v>81</c:v>
                </c:pt>
                <c:pt idx="9">
                  <c:v>104.4</c:v>
                </c:pt>
                <c:pt idx="10">
                  <c:v>135.30000000000001</c:v>
                </c:pt>
                <c:pt idx="11">
                  <c:v>171.7</c:v>
                </c:pt>
                <c:pt idx="12">
                  <c:v>209.89999999999998</c:v>
                </c:pt>
                <c:pt idx="13">
                  <c:v>24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AF-44E2-9ECE-A29775510E2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21</c:f>
              <c:strCache>
                <c:ptCount val="1"/>
                <c:pt idx="0">
                  <c:v>Mov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21:$J$1521</c:f>
              <c:numCache>
                <c:formatCode>0.0%</c:formatCode>
                <c:ptCount val="9"/>
                <c:pt idx="0">
                  <c:v>1.0500000000000001E-2</c:v>
                </c:pt>
                <c:pt idx="1">
                  <c:v>8.4000000000000012E-3</c:v>
                </c:pt>
                <c:pt idx="2">
                  <c:v>7.5199999999999998E-3</c:v>
                </c:pt>
                <c:pt idx="3">
                  <c:v>0.01</c:v>
                </c:pt>
                <c:pt idx="4">
                  <c:v>1.0500000000000001E-2</c:v>
                </c:pt>
                <c:pt idx="5">
                  <c:v>8.4000000000000012E-3</c:v>
                </c:pt>
                <c:pt idx="6">
                  <c:v>7.5199999999999998E-3</c:v>
                </c:pt>
                <c:pt idx="7">
                  <c:v>0.01</c:v>
                </c:pt>
                <c:pt idx="8">
                  <c:v>1.05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1E-48E4-BF50-20F9A46C433B}"/>
            </c:ext>
          </c:extLst>
        </c:ser>
        <c:ser>
          <c:idx val="1"/>
          <c:order val="1"/>
          <c:tx>
            <c:strRef>
              <c:f>Slides!$A$152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22:$J$1522</c:f>
              <c:numCache>
                <c:formatCode>0.0%</c:formatCode>
                <c:ptCount val="9"/>
                <c:pt idx="0">
                  <c:v>6.3000000000000018E-3</c:v>
                </c:pt>
                <c:pt idx="1">
                  <c:v>5.6000000000000008E-3</c:v>
                </c:pt>
                <c:pt idx="2">
                  <c:v>5.2800000000000008E-3</c:v>
                </c:pt>
                <c:pt idx="3">
                  <c:v>6.0000000000000001E-3</c:v>
                </c:pt>
                <c:pt idx="4">
                  <c:v>6.3000000000000018E-3</c:v>
                </c:pt>
                <c:pt idx="5">
                  <c:v>5.6000000000000008E-3</c:v>
                </c:pt>
                <c:pt idx="6">
                  <c:v>5.2800000000000008E-3</c:v>
                </c:pt>
                <c:pt idx="7">
                  <c:v>6.0000000000000001E-3</c:v>
                </c:pt>
                <c:pt idx="8">
                  <c:v>6.300000000000001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1E-48E4-BF50-20F9A46C433B}"/>
            </c:ext>
          </c:extLst>
        </c:ser>
        <c:ser>
          <c:idx val="2"/>
          <c:order val="2"/>
          <c:tx>
            <c:strRef>
              <c:f>Slides!$A$1523</c:f>
              <c:strCache>
                <c:ptCount val="1"/>
                <c:pt idx="0">
                  <c:v>Promo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23:$J$1523</c:f>
              <c:numCache>
                <c:formatCode>0.0%</c:formatCode>
                <c:ptCount val="9"/>
                <c:pt idx="0">
                  <c:v>4.2000000000000006E-3</c:v>
                </c:pt>
                <c:pt idx="1">
                  <c:v>3.4999999999999996E-3</c:v>
                </c:pt>
                <c:pt idx="2">
                  <c:v>3.2000000000000002E-3</c:v>
                </c:pt>
                <c:pt idx="3">
                  <c:v>4.0000000000000001E-3</c:v>
                </c:pt>
                <c:pt idx="4">
                  <c:v>4.2000000000000006E-3</c:v>
                </c:pt>
                <c:pt idx="5">
                  <c:v>3.5000000000000005E-3</c:v>
                </c:pt>
                <c:pt idx="6">
                  <c:v>3.2000000000000002E-3</c:v>
                </c:pt>
                <c:pt idx="7">
                  <c:v>4.0000000000000001E-3</c:v>
                </c:pt>
                <c:pt idx="8">
                  <c:v>4.200000000000000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1E-48E4-BF50-20F9A46C433B}"/>
            </c:ext>
          </c:extLst>
        </c:ser>
        <c:ser>
          <c:idx val="3"/>
          <c:order val="3"/>
          <c:tx>
            <c:strRef>
              <c:f>Slides!$A$152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24:$J$1524</c:f>
              <c:numCache>
                <c:formatCode>0.0%</c:formatCode>
                <c:ptCount val="9"/>
                <c:pt idx="0">
                  <c:v>2.1000000000000005E-2</c:v>
                </c:pt>
                <c:pt idx="1">
                  <c:v>1.7500000000000002E-2</c:v>
                </c:pt>
                <c:pt idx="2">
                  <c:v>1.6E-2</c:v>
                </c:pt>
                <c:pt idx="3">
                  <c:v>0.02</c:v>
                </c:pt>
                <c:pt idx="4">
                  <c:v>2.1000000000000005E-2</c:v>
                </c:pt>
                <c:pt idx="5">
                  <c:v>1.7500000000000002E-2</c:v>
                </c:pt>
                <c:pt idx="6">
                  <c:v>1.6E-2</c:v>
                </c:pt>
                <c:pt idx="7">
                  <c:v>0.02</c:v>
                </c:pt>
                <c:pt idx="8">
                  <c:v>2.1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1E-48E4-BF50-20F9A46C433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8426176"/>
        <c:axId val="1142100511"/>
      </c:barChart>
      <c:catAx>
        <c:axId val="108426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42100511"/>
        <c:crosses val="autoZero"/>
        <c:auto val="1"/>
        <c:lblAlgn val="ctr"/>
        <c:lblOffset val="100"/>
        <c:noMultiLvlLbl val="0"/>
      </c:catAx>
      <c:valAx>
        <c:axId val="1142100511"/>
        <c:scaling>
          <c:orientation val="minMax"/>
          <c:max val="3.0000000000000006E-2"/>
        </c:scaling>
        <c:delete val="1"/>
        <c:axPos val="l"/>
        <c:numFmt formatCode="0.0%" sourceLinked="1"/>
        <c:majorTickMark val="none"/>
        <c:minorTickMark val="none"/>
        <c:tickLblPos val="nextTo"/>
        <c:crossAx val="1084261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506</c:f>
              <c:strCache>
                <c:ptCount val="1"/>
                <c:pt idx="0">
                  <c:v>CVC Pricing Step Up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829185424004443E-17"/>
                  <c:y val="6.94444444444443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6D-47F6-A1D6-C3B42D53C2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6D-47F6-A1D6-C3B42D53C23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C6D-47F6-A1D6-C3B42D53C237}"/>
                </c:ext>
              </c:extLst>
            </c:dLbl>
            <c:dLbl>
              <c:idx val="3"/>
              <c:layout>
                <c:manualLayout>
                  <c:x val="0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C6D-47F6-A1D6-C3B42D53C23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C6D-47F6-A1D6-C3B42D53C23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C6D-47F6-A1D6-C3B42D53C23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C6D-47F6-A1D6-C3B42D53C23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C6D-47F6-A1D6-C3B42D53C2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1505:$J$1505</c:f>
              <c:strCache>
                <c:ptCount val="9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</c:strCache>
            </c:strRef>
          </c:cat>
          <c:val>
            <c:numRef>
              <c:f>Slides!$B$1506:$J$1506</c:f>
              <c:numCache>
                <c:formatCode>"$"#,##0_);\("$"#,##0\)</c:formatCode>
                <c:ptCount val="9"/>
                <c:pt idx="0">
                  <c:v>89.899999999999991</c:v>
                </c:pt>
                <c:pt idx="1">
                  <c:v>89.873333333333335</c:v>
                </c:pt>
                <c:pt idx="2">
                  <c:v>90.19</c:v>
                </c:pt>
                <c:pt idx="3">
                  <c:v>99.86</c:v>
                </c:pt>
                <c:pt idx="4">
                  <c:v>99.86</c:v>
                </c:pt>
                <c:pt idx="5">
                  <c:v>99.86</c:v>
                </c:pt>
                <c:pt idx="6">
                  <c:v>99.86</c:v>
                </c:pt>
                <c:pt idx="7">
                  <c:v>99.86</c:v>
                </c:pt>
                <c:pt idx="8">
                  <c:v>101.52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C2-43B0-93B6-E0FE5183F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432976"/>
        <c:axId val="1142093439"/>
      </c:lineChart>
      <c:catAx>
        <c:axId val="108432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42093439"/>
        <c:crosses val="autoZero"/>
        <c:auto val="1"/>
        <c:lblAlgn val="ctr"/>
        <c:lblOffset val="100"/>
        <c:noMultiLvlLbl val="0"/>
      </c:catAx>
      <c:valAx>
        <c:axId val="1142093439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084329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151999561539732E-2"/>
          <c:y val="4.6296296296296294E-2"/>
          <c:w val="0.9320987654320988"/>
          <c:h val="0.7571937882764654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Slides!$A$1409</c:f>
              <c:strCache>
                <c:ptCount val="1"/>
                <c:pt idx="0">
                  <c:v>Bundl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409:$N$1409</c:f>
              <c:numCache>
                <c:formatCode>#,##0_);\(#,##0\)</c:formatCode>
                <c:ptCount val="13"/>
                <c:pt idx="0">
                  <c:v>113.49231937000012</c:v>
                </c:pt>
                <c:pt idx="1">
                  <c:v>99.930195699999842</c:v>
                </c:pt>
                <c:pt idx="2">
                  <c:v>120.33124043999987</c:v>
                </c:pt>
                <c:pt idx="3">
                  <c:v>128.03111372500007</c:v>
                </c:pt>
                <c:pt idx="4">
                  <c:v>200.84506438370016</c:v>
                </c:pt>
                <c:pt idx="5">
                  <c:v>94.098061881000064</c:v>
                </c:pt>
                <c:pt idx="6">
                  <c:v>77.685432000000475</c:v>
                </c:pt>
                <c:pt idx="7">
                  <c:v>77.917145679999422</c:v>
                </c:pt>
                <c:pt idx="8">
                  <c:v>64.413427443199282</c:v>
                </c:pt>
                <c:pt idx="9">
                  <c:v>64.411607462330267</c:v>
                </c:pt>
                <c:pt idx="10">
                  <c:v>109.55508903580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B-4A70-B073-4FBADF7B4DF6}"/>
            </c:ext>
          </c:extLst>
        </c:ser>
        <c:ser>
          <c:idx val="0"/>
          <c:order val="1"/>
          <c:tx>
            <c:strRef>
              <c:f>Slides!$A$1408</c:f>
              <c:strCache>
                <c:ptCount val="1"/>
                <c:pt idx="0">
                  <c:v>Broadband Only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7B-4A70-B073-4FBADF7B4DF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7B-4A70-B073-4FBADF7B4DF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7B-4A70-B073-4FBADF7B4DF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07B-4A70-B073-4FBADF7B4DF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07B-4A70-B073-4FBADF7B4DF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07B-4A70-B073-4FBADF7B4D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408:$N$1408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7B-4A70-B073-4FBADF7B4DF6}"/>
            </c:ext>
          </c:extLst>
        </c:ser>
        <c:ser>
          <c:idx val="2"/>
          <c:order val="2"/>
          <c:spPr>
            <a:noFill/>
            <a:ln w="25400">
              <a:noFill/>
            </a:ln>
            <a:effectLst/>
          </c:spPr>
          <c:invertIfNegative val="0"/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7B-4A70-B073-4FBADF7B4DF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07B-4A70-B073-4FBADF7B4D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410:$N$1410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7B-4A70-B073-4FBADF7B4D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351</c:f>
              <c:strCache>
                <c:ptCount val="1"/>
                <c:pt idx="0">
                  <c:v>Price for Lif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F17-4A0F-94DF-238D1850BBD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F17-4A0F-94DF-238D1850BBD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F17-4A0F-94DF-238D1850BB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51:$N$1351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86.45660639372159</c:v>
                </c:pt>
                <c:pt idx="4">
                  <c:v>535.90590526190908</c:v>
                </c:pt>
                <c:pt idx="5">
                  <c:v>771.25655594997272</c:v>
                </c:pt>
                <c:pt idx="6">
                  <c:v>1027.120642268238</c:v>
                </c:pt>
                <c:pt idx="7">
                  <c:v>1282.625144476038</c:v>
                </c:pt>
                <c:pt idx="8">
                  <c:v>1502.3618685211561</c:v>
                </c:pt>
                <c:pt idx="9">
                  <c:v>1708.7341932621239</c:v>
                </c:pt>
                <c:pt idx="10">
                  <c:v>1936.0127704802892</c:v>
                </c:pt>
                <c:pt idx="11">
                  <c:v>2164.190786423911</c:v>
                </c:pt>
                <c:pt idx="12">
                  <c:v>2357.7245058525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17-4A0F-94DF-238D1850BBD2}"/>
            </c:ext>
          </c:extLst>
        </c:ser>
        <c:ser>
          <c:idx val="2"/>
          <c:order val="1"/>
          <c:tx>
            <c:strRef>
              <c:f>Slides!$A$13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52:$N$1352</c:f>
              <c:numCache>
                <c:formatCode>#,##0_);\(#,##0\)</c:formatCode>
                <c:ptCount val="13"/>
                <c:pt idx="0">
                  <c:v>4518.1000000000004</c:v>
                </c:pt>
                <c:pt idx="1">
                  <c:v>4539.8</c:v>
                </c:pt>
                <c:pt idx="2">
                  <c:v>4538.8999999999996</c:v>
                </c:pt>
                <c:pt idx="3">
                  <c:v>4252.1433936062786</c:v>
                </c:pt>
                <c:pt idx="4">
                  <c:v>3987.8468847295276</c:v>
                </c:pt>
                <c:pt idx="5">
                  <c:v>3760.7624429014804</c:v>
                </c:pt>
                <c:pt idx="6">
                  <c:v>3506.8742403904762</c:v>
                </c:pt>
                <c:pt idx="7">
                  <c:v>3272.4142362132106</c:v>
                </c:pt>
                <c:pt idx="8">
                  <c:v>3083.4354660373674</c:v>
                </c:pt>
                <c:pt idx="9">
                  <c:v>2908.447006263742</c:v>
                </c:pt>
                <c:pt idx="10">
                  <c:v>2688.1995473038287</c:v>
                </c:pt>
                <c:pt idx="11">
                  <c:v>2494.2978162874833</c:v>
                </c:pt>
                <c:pt idx="12">
                  <c:v>2342.9896710630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17-4A0F-94DF-238D1850BBD2}"/>
            </c:ext>
          </c:extLst>
        </c:ser>
        <c:ser>
          <c:idx val="0"/>
          <c:order val="2"/>
          <c:tx>
            <c:strRef>
              <c:f>Slides!$A$1350</c:f>
              <c:strCache>
                <c:ptCount val="1"/>
                <c:pt idx="0">
                  <c:v>ATUS Sub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50:$N$1350</c:f>
              <c:numCache>
                <c:formatCode>#,##0_);\(#,##0\)</c:formatCode>
                <c:ptCount val="13"/>
                <c:pt idx="0">
                  <c:v>4518.1000000000004</c:v>
                </c:pt>
                <c:pt idx="1">
                  <c:v>4539.8</c:v>
                </c:pt>
                <c:pt idx="2">
                  <c:v>4538.8999999999996</c:v>
                </c:pt>
                <c:pt idx="3">
                  <c:v>4538.6000000000004</c:v>
                </c:pt>
                <c:pt idx="4">
                  <c:v>4523.7527899914367</c:v>
                </c:pt>
                <c:pt idx="5">
                  <c:v>4532.018998851453</c:v>
                </c:pt>
                <c:pt idx="6">
                  <c:v>4533.9948826587142</c:v>
                </c:pt>
                <c:pt idx="7">
                  <c:v>4555.0393806892489</c:v>
                </c:pt>
                <c:pt idx="8">
                  <c:v>4585.7973345585233</c:v>
                </c:pt>
                <c:pt idx="9">
                  <c:v>4617.1811995258658</c:v>
                </c:pt>
                <c:pt idx="10">
                  <c:v>4624.2123177841177</c:v>
                </c:pt>
                <c:pt idx="11">
                  <c:v>4658.4886027113944</c:v>
                </c:pt>
                <c:pt idx="12">
                  <c:v>4700.7141769156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17-4A0F-94DF-238D1850BB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029253328"/>
        <c:axId val="86525120"/>
      </c:barChart>
      <c:catAx>
        <c:axId val="102925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25120"/>
        <c:crosses val="autoZero"/>
        <c:auto val="1"/>
        <c:lblAlgn val="ctr"/>
        <c:lblOffset val="100"/>
        <c:noMultiLvlLbl val="0"/>
      </c:catAx>
      <c:valAx>
        <c:axId val="86525120"/>
        <c:scaling>
          <c:orientation val="minMax"/>
          <c:max val="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292533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018664333624966E-2"/>
          <c:y val="4.6365923009623798E-2"/>
          <c:w val="0.83388257023427614"/>
          <c:h val="0.77564268008165649"/>
        </c:manualLayout>
      </c:layout>
      <c:lineChart>
        <c:grouping val="standard"/>
        <c:varyColors val="0"/>
        <c:ser>
          <c:idx val="0"/>
          <c:order val="0"/>
          <c:tx>
            <c:strRef>
              <c:f>Slides!$A$1360</c:f>
              <c:strCache>
                <c:ptCount val="1"/>
                <c:pt idx="0">
                  <c:v>Price for Life</c:v>
                </c:pt>
              </c:strCache>
            </c:strRef>
          </c:tx>
          <c:spPr>
            <a:ln w="25400" cap="rnd" cmpd="sng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60:$N$1360</c:f>
              <c:numCache>
                <c:formatCode>"$"#,##0_);\("$"#,##0\)</c:formatCode>
                <c:ptCount val="13"/>
                <c:pt idx="0">
                  <c:v>98.466588465837987</c:v>
                </c:pt>
                <c:pt idx="1">
                  <c:v>98.6452463733484</c:v>
                </c:pt>
                <c:pt idx="2">
                  <c:v>98.872105891669733</c:v>
                </c:pt>
                <c:pt idx="3">
                  <c:v>99.036327772965649</c:v>
                </c:pt>
                <c:pt idx="4">
                  <c:v>99.431987602755527</c:v>
                </c:pt>
                <c:pt idx="5">
                  <c:v>100.52827322619207</c:v>
                </c:pt>
                <c:pt idx="6">
                  <c:v>100.92166143852278</c:v>
                </c:pt>
                <c:pt idx="7">
                  <c:v>101.20795956865878</c:v>
                </c:pt>
                <c:pt idx="8">
                  <c:v>101.54894320014846</c:v>
                </c:pt>
                <c:pt idx="9">
                  <c:v>102.42587241273259</c:v>
                </c:pt>
                <c:pt idx="10">
                  <c:v>102.65492330142564</c:v>
                </c:pt>
                <c:pt idx="11">
                  <c:v>103.13830700263709</c:v>
                </c:pt>
                <c:pt idx="12">
                  <c:v>103.62469511923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6E-4CFF-9620-CE5168EE6AE9}"/>
            </c:ext>
          </c:extLst>
        </c:ser>
        <c:ser>
          <c:idx val="1"/>
          <c:order val="1"/>
          <c:tx>
            <c:strRef>
              <c:f>Slides!$A$1361</c:f>
              <c:strCache>
                <c:ptCount val="1"/>
                <c:pt idx="0">
                  <c:v>Rack Rat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61:$N$1361</c:f>
              <c:numCache>
                <c:formatCode>"$"#,##0_);\("$"#,##0\)</c:formatCode>
                <c:ptCount val="13"/>
                <c:pt idx="0">
                  <c:v>182.84814360232326</c:v>
                </c:pt>
                <c:pt idx="1">
                  <c:v>184.40158626294547</c:v>
                </c:pt>
                <c:pt idx="2">
                  <c:v>186.09611681173936</c:v>
                </c:pt>
                <c:pt idx="3">
                  <c:v>185.3470468776523</c:v>
                </c:pt>
                <c:pt idx="4">
                  <c:v>186.06634616281346</c:v>
                </c:pt>
                <c:pt idx="5">
                  <c:v>188.43725388347312</c:v>
                </c:pt>
                <c:pt idx="6">
                  <c:v>190.65737322044839</c:v>
                </c:pt>
                <c:pt idx="7">
                  <c:v>190.23762445469734</c:v>
                </c:pt>
                <c:pt idx="8">
                  <c:v>190.88534389857676</c:v>
                </c:pt>
                <c:pt idx="9">
                  <c:v>192.88186797118092</c:v>
                </c:pt>
                <c:pt idx="10">
                  <c:v>194.83508507338755</c:v>
                </c:pt>
                <c:pt idx="11">
                  <c:v>194.65440000292693</c:v>
                </c:pt>
                <c:pt idx="12">
                  <c:v>195.57249749931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6E-4CFF-9620-CE5168EE6AE9}"/>
            </c:ext>
          </c:extLst>
        </c:ser>
        <c:ser>
          <c:idx val="2"/>
          <c:order val="2"/>
          <c:tx>
            <c:strRef>
              <c:f>Slides!$A$1362</c:f>
              <c:strCache>
                <c:ptCount val="1"/>
                <c:pt idx="0">
                  <c:v>Blende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62:$N$1362</c:f>
              <c:numCache>
                <c:formatCode>"$"#,##0_);\("$"#,##0\)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147.14688910670725</c:v>
                </c:pt>
                <c:pt idx="6">
                  <c:v>148.19723517019705</c:v>
                </c:pt>
                <c:pt idx="7">
                  <c:v>146.84812902025936</c:v>
                </c:pt>
                <c:pt idx="8">
                  <c:v>146.25716202577573</c:v>
                </c:pt>
                <c:pt idx="9">
                  <c:v>146.62452025882919</c:v>
                </c:pt>
                <c:pt idx="10">
                  <c:v>147.01705881261393</c:v>
                </c:pt>
                <c:pt idx="11">
                  <c:v>145.33720763275659</c:v>
                </c:pt>
                <c:pt idx="12">
                  <c:v>144.50138705718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6E-4CFF-9620-CE5168EE6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9352928"/>
        <c:axId val="1014561632"/>
      </c:lineChart>
      <c:catAx>
        <c:axId val="1029352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14561632"/>
        <c:crosses val="autoZero"/>
        <c:auto val="1"/>
        <c:lblAlgn val="ctr"/>
        <c:lblOffset val="100"/>
        <c:noMultiLvlLbl val="0"/>
      </c:catAx>
      <c:valAx>
        <c:axId val="1014561632"/>
        <c:scaling>
          <c:orientation val="minMax"/>
          <c:max val="210"/>
          <c:min val="80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0293529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5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lides!$J$1020:$P$1020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021:$P$1021</c:f>
              <c:numCache>
                <c:formatCode>"$"#,##0.00_);\("$"#,##0.00\)</c:formatCode>
                <c:ptCount val="7"/>
                <c:pt idx="0">
                  <c:v>155.52000000000001</c:v>
                </c:pt>
                <c:pt idx="1">
                  <c:v>155.47</c:v>
                </c:pt>
                <c:pt idx="2">
                  <c:v>156.9</c:v>
                </c:pt>
                <c:pt idx="3">
                  <c:v>155.38999999999999</c:v>
                </c:pt>
                <c:pt idx="4">
                  <c:v>154.47999999999999</c:v>
                </c:pt>
                <c:pt idx="5">
                  <c:v>155.69</c:v>
                </c:pt>
                <c:pt idx="6">
                  <c:v>158.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67-4C3A-804E-C08A1C43B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2047968"/>
        <c:axId val="258331119"/>
      </c:barChart>
      <c:catAx>
        <c:axId val="142047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8331119"/>
        <c:crosses val="autoZero"/>
        <c:auto val="1"/>
        <c:lblAlgn val="ctr"/>
        <c:lblOffset val="100"/>
        <c:noMultiLvlLbl val="0"/>
      </c:catAx>
      <c:valAx>
        <c:axId val="2583311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_);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047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020:$P$1020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022:$P$1022</c:f>
              <c:numCache>
                <c:formatCode>0.0%_);\(0.0%\);0.0%_);@_)</c:formatCode>
                <c:ptCount val="7"/>
                <c:pt idx="0">
                  <c:v>2.1947693520830702E-2</c:v>
                </c:pt>
                <c:pt idx="1">
                  <c:v>1.2701928087545555E-2</c:v>
                </c:pt>
                <c:pt idx="2">
                  <c:v>2.8515240904621431E-2</c:v>
                </c:pt>
                <c:pt idx="3">
                  <c:v>5.8256197812154298E-3</c:v>
                </c:pt>
                <c:pt idx="4">
                  <c:v>-6.6872427983540872E-3</c:v>
                </c:pt>
                <c:pt idx="5">
                  <c:v>1.415063999485433E-3</c:v>
                </c:pt>
                <c:pt idx="6">
                  <c:v>9.4964945825364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B-4CBA-916A-2DCBE235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2047968"/>
        <c:axId val="258331119"/>
      </c:barChart>
      <c:catAx>
        <c:axId val="142047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8331119"/>
        <c:crosses val="autoZero"/>
        <c:auto val="1"/>
        <c:lblAlgn val="ctr"/>
        <c:lblOffset val="100"/>
        <c:noMultiLvlLbl val="0"/>
      </c:catAx>
      <c:valAx>
        <c:axId val="258331119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420479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lides!$E$1123:$P$1123</c:f>
              <c:strCache>
                <c:ptCount val="12"/>
                <c:pt idx="0">
                  <c:v>4Q16</c:v>
                </c:pt>
                <c:pt idx="1">
                  <c:v>1Q17</c:v>
                </c:pt>
                <c:pt idx="2">
                  <c:v>2Q17</c:v>
                </c:pt>
                <c:pt idx="3">
                  <c:v>3Q17</c:v>
                </c:pt>
                <c:pt idx="4">
                  <c:v>4Q17</c:v>
                </c:pt>
                <c:pt idx="5">
                  <c:v>1Q18</c:v>
                </c:pt>
                <c:pt idx="6">
                  <c:v>2Q18</c:v>
                </c:pt>
                <c:pt idx="7">
                  <c:v>3Q18</c:v>
                </c:pt>
                <c:pt idx="8">
                  <c:v>4Q18</c:v>
                </c:pt>
                <c:pt idx="9">
                  <c:v>1Q19</c:v>
                </c:pt>
                <c:pt idx="10">
                  <c:v>2Q19</c:v>
                </c:pt>
                <c:pt idx="11">
                  <c:v>3Q19</c:v>
                </c:pt>
              </c:strCache>
            </c:strRef>
          </c:cat>
          <c:val>
            <c:numRef>
              <c:f>Slides!$E$1128:$P$1128</c:f>
              <c:numCache>
                <c:formatCode>#,##0_);\(#,##0\)</c:formatCode>
                <c:ptCount val="12"/>
                <c:pt idx="0">
                  <c:v>1120.3450000000012</c:v>
                </c:pt>
                <c:pt idx="1">
                  <c:v>1123.8250000000007</c:v>
                </c:pt>
                <c:pt idx="2">
                  <c:v>1126.7049999999999</c:v>
                </c:pt>
                <c:pt idx="3">
                  <c:v>1128.5899999999992</c:v>
                </c:pt>
                <c:pt idx="4">
                  <c:v>1129.8099999999995</c:v>
                </c:pt>
                <c:pt idx="5">
                  <c:v>1156.0394999999999</c:v>
                </c:pt>
                <c:pt idx="6">
                  <c:v>1155.5820000000003</c:v>
                </c:pt>
                <c:pt idx="7">
                  <c:v>1155.5780000000004</c:v>
                </c:pt>
                <c:pt idx="8">
                  <c:v>1150.7781407255079</c:v>
                </c:pt>
                <c:pt idx="9">
                  <c:v>1124.0684992898236</c:v>
                </c:pt>
                <c:pt idx="10">
                  <c:v>1124.0580667319518</c:v>
                </c:pt>
                <c:pt idx="11">
                  <c:v>1124.4030517782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13-4298-8E0A-232CD8E28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2047968"/>
        <c:axId val="258331119"/>
      </c:barChart>
      <c:catAx>
        <c:axId val="142047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8331119"/>
        <c:crosses val="autoZero"/>
        <c:auto val="1"/>
        <c:lblAlgn val="ctr"/>
        <c:lblOffset val="100"/>
        <c:noMultiLvlLbl val="0"/>
      </c:catAx>
      <c:valAx>
        <c:axId val="25833111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047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419</c:f>
              <c:strCache>
                <c:ptCount val="1"/>
                <c:pt idx="0">
                  <c:v>Broadband Onl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413:$R$1413</c:f>
              <c:strCache>
                <c:ptCount val="14"/>
                <c:pt idx="0">
                  <c:v>3Q18</c:v>
                </c:pt>
                <c:pt idx="1">
                  <c:v>4Q18</c:v>
                </c:pt>
                <c:pt idx="2">
                  <c:v>1Q19</c:v>
                </c:pt>
                <c:pt idx="3">
                  <c:v>2Q19</c:v>
                </c:pt>
                <c:pt idx="4">
                  <c:v>3Q19</c:v>
                </c:pt>
                <c:pt idx="5">
                  <c:v>4Q19E</c:v>
                </c:pt>
                <c:pt idx="6">
                  <c:v>1Q20E</c:v>
                </c:pt>
                <c:pt idx="7">
                  <c:v>2Q20E</c:v>
                </c:pt>
                <c:pt idx="8">
                  <c:v>3Q20E</c:v>
                </c:pt>
                <c:pt idx="9">
                  <c:v>4Q20E</c:v>
                </c:pt>
                <c:pt idx="10">
                  <c:v>1Q21E</c:v>
                </c:pt>
                <c:pt idx="11">
                  <c:v>2Q21E</c:v>
                </c:pt>
                <c:pt idx="12">
                  <c:v>3Q21E</c:v>
                </c:pt>
                <c:pt idx="13">
                  <c:v>4Q21E</c:v>
                </c:pt>
              </c:strCache>
            </c:strRef>
          </c:cat>
          <c:val>
            <c:numRef>
              <c:f>Slides!$E$1419:$R$1419</c:f>
              <c:numCache>
                <c:formatCode>#,##0_);\(#,##0\)</c:formatCode>
                <c:ptCount val="14"/>
                <c:pt idx="0">
                  <c:v>113.30000000000007</c:v>
                </c:pt>
                <c:pt idx="1">
                  <c:v>108.62016000000006</c:v>
                </c:pt>
                <c:pt idx="2">
                  <c:v>104.93713688000008</c:v>
                </c:pt>
                <c:pt idx="3">
                  <c:v>100.1377282336</c:v>
                </c:pt>
                <c:pt idx="4">
                  <c:v>97.37538643660811</c:v>
                </c:pt>
                <c:pt idx="5">
                  <c:v>96.273261822048113</c:v>
                </c:pt>
                <c:pt idx="6">
                  <c:v>81.522790453081001</c:v>
                </c:pt>
                <c:pt idx="7">
                  <c:v>78.504351575295757</c:v>
                </c:pt>
                <c:pt idx="8">
                  <c:v>89.307804653560453</c:v>
                </c:pt>
                <c:pt idx="9">
                  <c:v>100.1141609690728</c:v>
                </c:pt>
                <c:pt idx="10">
                  <c:v>118.76483442111254</c:v>
                </c:pt>
                <c:pt idx="11">
                  <c:v>128.70631722404656</c:v>
                </c:pt>
                <c:pt idx="12">
                  <c:v>123.10904334441327</c:v>
                </c:pt>
                <c:pt idx="13">
                  <c:v>118.85402406052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A0-4C60-863C-3B289D264336}"/>
            </c:ext>
          </c:extLst>
        </c:ser>
        <c:ser>
          <c:idx val="1"/>
          <c:order val="1"/>
          <c:tx>
            <c:strRef>
              <c:f>Slides!$A$1420</c:f>
              <c:strCache>
                <c:ptCount val="1"/>
                <c:pt idx="0">
                  <c:v>Bundled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413:$R$1413</c:f>
              <c:strCache>
                <c:ptCount val="14"/>
                <c:pt idx="0">
                  <c:v>3Q18</c:v>
                </c:pt>
                <c:pt idx="1">
                  <c:v>4Q18</c:v>
                </c:pt>
                <c:pt idx="2">
                  <c:v>1Q19</c:v>
                </c:pt>
                <c:pt idx="3">
                  <c:v>2Q19</c:v>
                </c:pt>
                <c:pt idx="4">
                  <c:v>3Q19</c:v>
                </c:pt>
                <c:pt idx="5">
                  <c:v>4Q19E</c:v>
                </c:pt>
                <c:pt idx="6">
                  <c:v>1Q20E</c:v>
                </c:pt>
                <c:pt idx="7">
                  <c:v>2Q20E</c:v>
                </c:pt>
                <c:pt idx="8">
                  <c:v>3Q20E</c:v>
                </c:pt>
                <c:pt idx="9">
                  <c:v>4Q20E</c:v>
                </c:pt>
                <c:pt idx="10">
                  <c:v>1Q21E</c:v>
                </c:pt>
                <c:pt idx="11">
                  <c:v>2Q21E</c:v>
                </c:pt>
                <c:pt idx="12">
                  <c:v>3Q21E</c:v>
                </c:pt>
                <c:pt idx="13">
                  <c:v>4Q21E</c:v>
                </c:pt>
              </c:strCache>
            </c:strRef>
          </c:cat>
          <c:val>
            <c:numRef>
              <c:f>Slides!$E$1420:$R$1420</c:f>
              <c:numCache>
                <c:formatCode>#,##0_);\(#,##0\)</c:formatCode>
                <c:ptCount val="14"/>
                <c:pt idx="0">
                  <c:v>-37.899999999999636</c:v>
                </c:pt>
                <c:pt idx="1">
                  <c:v>-39.420160000000806</c:v>
                </c:pt>
                <c:pt idx="2">
                  <c:v>-25.237136880000094</c:v>
                </c:pt>
                <c:pt idx="3">
                  <c:v>-16.837728233600501</c:v>
                </c:pt>
                <c:pt idx="4">
                  <c:v>-13.375386436608437</c:v>
                </c:pt>
                <c:pt idx="5">
                  <c:v>-29.947937994913673</c:v>
                </c:pt>
                <c:pt idx="6">
                  <c:v>-30.150990623328887</c:v>
                </c:pt>
                <c:pt idx="7">
                  <c:v>-22.49601938672982</c:v>
                </c:pt>
                <c:pt idx="8">
                  <c:v>-14.716177766140056</c:v>
                </c:pt>
                <c:pt idx="9">
                  <c:v>16.149608721545512</c:v>
                </c:pt>
                <c:pt idx="10">
                  <c:v>15.640716684278914</c:v>
                </c:pt>
                <c:pt idx="11">
                  <c:v>7.3584647710638365</c:v>
                </c:pt>
                <c:pt idx="12">
                  <c:v>25.448815631361072</c:v>
                </c:pt>
                <c:pt idx="13">
                  <c:v>39.769692339469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A0-4C60-863C-3B289D264336}"/>
            </c:ext>
          </c:extLst>
        </c:ser>
        <c:ser>
          <c:idx val="2"/>
          <c:order val="2"/>
          <c:tx>
            <c:strRef>
              <c:f>Slides!$A$142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413:$R$1413</c:f>
              <c:strCache>
                <c:ptCount val="14"/>
                <c:pt idx="0">
                  <c:v>3Q18</c:v>
                </c:pt>
                <c:pt idx="1">
                  <c:v>4Q18</c:v>
                </c:pt>
                <c:pt idx="2">
                  <c:v>1Q19</c:v>
                </c:pt>
                <c:pt idx="3">
                  <c:v>2Q19</c:v>
                </c:pt>
                <c:pt idx="4">
                  <c:v>3Q19</c:v>
                </c:pt>
                <c:pt idx="5">
                  <c:v>4Q19E</c:v>
                </c:pt>
                <c:pt idx="6">
                  <c:v>1Q20E</c:v>
                </c:pt>
                <c:pt idx="7">
                  <c:v>2Q20E</c:v>
                </c:pt>
                <c:pt idx="8">
                  <c:v>3Q20E</c:v>
                </c:pt>
                <c:pt idx="9">
                  <c:v>4Q20E</c:v>
                </c:pt>
                <c:pt idx="10">
                  <c:v>1Q21E</c:v>
                </c:pt>
                <c:pt idx="11">
                  <c:v>2Q21E</c:v>
                </c:pt>
                <c:pt idx="12">
                  <c:v>3Q21E</c:v>
                </c:pt>
                <c:pt idx="13">
                  <c:v>4Q21E</c:v>
                </c:pt>
              </c:strCache>
            </c:strRef>
          </c:cat>
          <c:val>
            <c:numRef>
              <c:f>Slides!$E$1421:$R$1421</c:f>
              <c:numCache>
                <c:formatCode>#,##0_);\(#,##0\)</c:formatCode>
                <c:ptCount val="14"/>
                <c:pt idx="0">
                  <c:v>75.381241658841191</c:v>
                </c:pt>
                <c:pt idx="1">
                  <c:v>72.199999999999818</c:v>
                </c:pt>
                <c:pt idx="2">
                  <c:v>82.700000000000273</c:v>
                </c:pt>
                <c:pt idx="3">
                  <c:v>86.299999999999727</c:v>
                </c:pt>
                <c:pt idx="4">
                  <c:v>87</c:v>
                </c:pt>
                <c:pt idx="5">
                  <c:v>66.325323827134525</c:v>
                </c:pt>
                <c:pt idx="6">
                  <c:v>51.37179982975249</c:v>
                </c:pt>
                <c:pt idx="7">
                  <c:v>56.008332188565873</c:v>
                </c:pt>
                <c:pt idx="8">
                  <c:v>74.591626887419807</c:v>
                </c:pt>
                <c:pt idx="9">
                  <c:v>116.26376969061766</c:v>
                </c:pt>
                <c:pt idx="10">
                  <c:v>134.40555110539117</c:v>
                </c:pt>
                <c:pt idx="11">
                  <c:v>136.06478199511093</c:v>
                </c:pt>
                <c:pt idx="12">
                  <c:v>148.55785897577516</c:v>
                </c:pt>
                <c:pt idx="13">
                  <c:v>158.6237163999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A0-4C60-863C-3B289D26433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53963391"/>
        <c:axId val="281659807"/>
      </c:lineChart>
      <c:catAx>
        <c:axId val="253963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659807"/>
        <c:crosses val="autoZero"/>
        <c:auto val="1"/>
        <c:lblAlgn val="ctr"/>
        <c:lblOffset val="100"/>
        <c:noMultiLvlLbl val="0"/>
      </c:catAx>
      <c:valAx>
        <c:axId val="281659807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5396339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79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79:$U$1279</c:f>
              <c:numCache>
                <c:formatCode>#,##0_);\(#,##0\)</c:formatCode>
                <c:ptCount val="12"/>
                <c:pt idx="0">
                  <c:v>36.765112519999889</c:v>
                </c:pt>
                <c:pt idx="1">
                  <c:v>41.92624041855936</c:v>
                </c:pt>
                <c:pt idx="2">
                  <c:v>43.988797387167551</c:v>
                </c:pt>
                <c:pt idx="3">
                  <c:v>33.94572588690653</c:v>
                </c:pt>
                <c:pt idx="4">
                  <c:v>31.64907291988925</c:v>
                </c:pt>
                <c:pt idx="5">
                  <c:v>29.360267851932917</c:v>
                </c:pt>
                <c:pt idx="6">
                  <c:v>33.345669631326473</c:v>
                </c:pt>
                <c:pt idx="7">
                  <c:v>50.375873539210943</c:v>
                </c:pt>
                <c:pt idx="8">
                  <c:v>50.572519127851251</c:v>
                </c:pt>
                <c:pt idx="9">
                  <c:v>52.867682284777175</c:v>
                </c:pt>
                <c:pt idx="10">
                  <c:v>68.282806843320031</c:v>
                </c:pt>
                <c:pt idx="11">
                  <c:v>80.693876623676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42-486C-8CEB-B5D8F3F49D04}"/>
            </c:ext>
          </c:extLst>
        </c:ser>
        <c:ser>
          <c:idx val="1"/>
          <c:order val="1"/>
          <c:tx>
            <c:strRef>
              <c:f>Slides!$A$1280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80:$U$1280</c:f>
              <c:numCache>
                <c:formatCode>#,##0_);\(#,##0\)</c:formatCode>
                <c:ptCount val="12"/>
                <c:pt idx="0">
                  <c:v>42.9348874800001</c:v>
                </c:pt>
                <c:pt idx="1">
                  <c:v>41.373759581440147</c:v>
                </c:pt>
                <c:pt idx="2">
                  <c:v>40.011202612832129</c:v>
                </c:pt>
                <c:pt idx="3">
                  <c:v>32.379597940227903</c:v>
                </c:pt>
                <c:pt idx="4">
                  <c:v>19.722726909862985</c:v>
                </c:pt>
                <c:pt idx="5">
                  <c:v>26.648064336633134</c:v>
                </c:pt>
                <c:pt idx="6">
                  <c:v>41.245957256094044</c:v>
                </c:pt>
                <c:pt idx="7">
                  <c:v>65.887896151407489</c:v>
                </c:pt>
                <c:pt idx="8">
                  <c:v>83.833031977540202</c:v>
                </c:pt>
                <c:pt idx="9">
                  <c:v>83.197099710333219</c:v>
                </c:pt>
                <c:pt idx="10">
                  <c:v>80.275052132454306</c:v>
                </c:pt>
                <c:pt idx="11">
                  <c:v>77.929839776316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2-486C-8CEB-B5D8F3F49D04}"/>
            </c:ext>
          </c:extLst>
        </c:ser>
        <c:ser>
          <c:idx val="2"/>
          <c:order val="2"/>
          <c:tx>
            <c:strRef>
              <c:f>Slides!$A$128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81:$U$1281</c:f>
              <c:numCache>
                <c:formatCode>#,##0_);\(#,##0\)</c:formatCode>
                <c:ptCount val="12"/>
                <c:pt idx="0">
                  <c:v>79.699999999999989</c:v>
                </c:pt>
                <c:pt idx="1">
                  <c:v>83.2999999999995</c:v>
                </c:pt>
                <c:pt idx="2">
                  <c:v>83.999999999999687</c:v>
                </c:pt>
                <c:pt idx="3">
                  <c:v>66.32532382713444</c:v>
                </c:pt>
                <c:pt idx="4">
                  <c:v>51.371799829752234</c:v>
                </c:pt>
                <c:pt idx="5">
                  <c:v>56.008332188566051</c:v>
                </c:pt>
                <c:pt idx="6">
                  <c:v>74.591626887420517</c:v>
                </c:pt>
                <c:pt idx="7">
                  <c:v>116.26376969061843</c:v>
                </c:pt>
                <c:pt idx="8">
                  <c:v>134.40555110539145</c:v>
                </c:pt>
                <c:pt idx="9">
                  <c:v>136.06478199511039</c:v>
                </c:pt>
                <c:pt idx="10">
                  <c:v>148.55785897577434</c:v>
                </c:pt>
                <c:pt idx="11">
                  <c:v>158.62371639999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42-486C-8CEB-B5D8F3F49D0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75"/>
          <c:min val="-25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3339:$K$3339</c:f>
              <c:strCach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strCache>
            </c:strRef>
          </c:cat>
          <c:val>
            <c:numRef>
              <c:f>Analysis!$C$3348:$K$3348</c:f>
              <c:numCache>
                <c:formatCode>#,##0_);\(#,##0\)</c:formatCode>
                <c:ptCount val="9"/>
                <c:pt idx="0">
                  <c:v>10.488575250437076</c:v>
                </c:pt>
                <c:pt idx="1">
                  <c:v>59.259353822858856</c:v>
                </c:pt>
                <c:pt idx="2">
                  <c:v>139.04926185771774</c:v>
                </c:pt>
                <c:pt idx="3">
                  <c:v>331.61512991138812</c:v>
                </c:pt>
                <c:pt idx="4">
                  <c:v>593.91508062039327</c:v>
                </c:pt>
                <c:pt idx="5">
                  <c:v>898.37979684722688</c:v>
                </c:pt>
                <c:pt idx="6">
                  <c:v>1168.1132202444169</c:v>
                </c:pt>
                <c:pt idx="7">
                  <c:v>1386.5109679785924</c:v>
                </c:pt>
                <c:pt idx="8">
                  <c:v>1630.4299753158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"/>
          <c:min val="-4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151999561539732E-2"/>
          <c:y val="4.6296296296296294E-2"/>
          <c:w val="0.9320987654320988"/>
          <c:h val="0.7571937882764654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Slides!$A$1394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94:$S$1394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86-4160-983D-9C6D79C3463C}"/>
            </c:ext>
          </c:extLst>
        </c:ser>
        <c:ser>
          <c:idx val="0"/>
          <c:order val="1"/>
          <c:tx>
            <c:strRef>
              <c:f>Slides!$A$1395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95:$S$1395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B86-4160-983D-9C6D79C3463C}"/>
            </c:ext>
          </c:extLst>
        </c:ser>
        <c:ser>
          <c:idx val="2"/>
          <c:order val="2"/>
          <c:tx>
            <c:strRef>
              <c:f>Slides!$A$139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B86-4160-983D-9C6D79C3463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B86-4160-983D-9C6D79C346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96:$S$1396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B86-4160-983D-9C6D79C3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83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3:$S$1383</c:f>
              <c:numCache>
                <c:formatCode>#,##0_);\(#,##0\)</c:formatCode>
                <c:ptCount val="13"/>
                <c:pt idx="0">
                  <c:v>28.170449999999988</c:v>
                </c:pt>
                <c:pt idx="1">
                  <c:v>25.8744744768</c:v>
                </c:pt>
                <c:pt idx="2">
                  <c:v>32.521981350240004</c:v>
                </c:pt>
                <c:pt idx="3">
                  <c:v>26.142971908018147</c:v>
                </c:pt>
                <c:pt idx="4">
                  <c:v>35.419393450000001</c:v>
                </c:pt>
                <c:pt idx="5">
                  <c:v>25.742520711680044</c:v>
                </c:pt>
                <c:pt idx="6">
                  <c:v>31.71106942504673</c:v>
                </c:pt>
                <c:pt idx="7">
                  <c:v>19.345322961012492</c:v>
                </c:pt>
                <c:pt idx="8">
                  <c:v>16.103356860799821</c:v>
                </c:pt>
                <c:pt idx="9">
                  <c:v>22.54406261181559</c:v>
                </c:pt>
                <c:pt idx="10">
                  <c:v>25.47813227084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34-4C8B-9D05-A32F1BDC7415}"/>
            </c:ext>
          </c:extLst>
        </c:ser>
        <c:ser>
          <c:idx val="1"/>
          <c:order val="1"/>
          <c:tx>
            <c:strRef>
              <c:f>Slides!$A$1384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4:$S$1384</c:f>
              <c:numCache>
                <c:formatCode>#,##0_);\(#,##0\)</c:formatCode>
                <c:ptCount val="13"/>
                <c:pt idx="0">
                  <c:v>18.314670000000003</c:v>
                </c:pt>
                <c:pt idx="1">
                  <c:v>7.6498011924000018</c:v>
                </c:pt>
                <c:pt idx="2">
                  <c:v>14.466630312172803</c:v>
                </c:pt>
                <c:pt idx="3">
                  <c:v>14.903308665767062</c:v>
                </c:pt>
                <c:pt idx="4">
                  <c:v>25.413986174437248</c:v>
                </c:pt>
                <c:pt idx="5">
                  <c:v>19.532654620824029</c:v>
                </c:pt>
                <c:pt idx="6">
                  <c:v>7.2615456380447956</c:v>
                </c:pt>
                <c:pt idx="9">
                  <c:v>0</c:v>
                </c:pt>
                <c:pt idx="10">
                  <c:v>5.1520730966019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34-4C8B-9D05-A32F1BDC7415}"/>
            </c:ext>
          </c:extLst>
        </c:ser>
        <c:ser>
          <c:idx val="2"/>
          <c:order val="2"/>
          <c:tx>
            <c:strRef>
              <c:f>Slides!$A$1385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5:$S$1385</c:f>
              <c:numCache>
                <c:formatCode>#,##0_);\(#,##0\)</c:formatCode>
                <c:ptCount val="13"/>
                <c:pt idx="0">
                  <c:v>46.485119999999995</c:v>
                </c:pt>
                <c:pt idx="1">
                  <c:v>33.524275669200001</c:v>
                </c:pt>
                <c:pt idx="2">
                  <c:v>46.988611662412808</c:v>
                </c:pt>
                <c:pt idx="3">
                  <c:v>41.046280573785211</c:v>
                </c:pt>
                <c:pt idx="4">
                  <c:v>60.833379624437249</c:v>
                </c:pt>
                <c:pt idx="5">
                  <c:v>45.275175332504077</c:v>
                </c:pt>
                <c:pt idx="6">
                  <c:v>38.972615063091524</c:v>
                </c:pt>
                <c:pt idx="7">
                  <c:v>19.345322961012492</c:v>
                </c:pt>
                <c:pt idx="8">
                  <c:v>16.103356860799821</c:v>
                </c:pt>
                <c:pt idx="9">
                  <c:v>22.54406261181559</c:v>
                </c:pt>
                <c:pt idx="10">
                  <c:v>30.630205367450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34-4C8B-9D05-A32F1BDC741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06989456"/>
        <c:axId val="281434751"/>
      </c:barChart>
      <c:catAx>
        <c:axId val="2006989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34751"/>
        <c:crosses val="autoZero"/>
        <c:auto val="1"/>
        <c:lblAlgn val="ctr"/>
        <c:lblOffset val="100"/>
        <c:noMultiLvlLbl val="0"/>
      </c:catAx>
      <c:valAx>
        <c:axId val="281434751"/>
        <c:scaling>
          <c:orientation val="minMax"/>
          <c:max val="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069894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186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I$1186:$U$1186</c:f>
              <c:numCache>
                <c:formatCode>#,##0_);\(#,##0\)</c:formatCode>
                <c:ptCount val="13"/>
                <c:pt idx="0">
                  <c:v>623.5959079999991</c:v>
                </c:pt>
                <c:pt idx="1">
                  <c:v>636.31563490399992</c:v>
                </c:pt>
                <c:pt idx="2">
                  <c:v>643.6826695537593</c:v>
                </c:pt>
                <c:pt idx="3">
                  <c:v>640.21690094748101</c:v>
                </c:pt>
                <c:pt idx="4">
                  <c:v>639.27030238748102</c:v>
                </c:pt>
                <c:pt idx="5">
                  <c:v>638.14521152940108</c:v>
                </c:pt>
                <c:pt idx="6">
                  <c:v>636.56465003640574</c:v>
                </c:pt>
                <c:pt idx="7">
                  <c:v>635.23216036853137</c:v>
                </c:pt>
                <c:pt idx="8">
                  <c:v>634.34684581173144</c:v>
                </c:pt>
                <c:pt idx="9">
                  <c:v>633.27946684441304</c:v>
                </c:pt>
                <c:pt idx="10">
                  <c:v>631.76917376527763</c:v>
                </c:pt>
                <c:pt idx="11">
                  <c:v>630.50350654996078</c:v>
                </c:pt>
                <c:pt idx="12">
                  <c:v>629.67909735693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F0-4510-AE99-73237C83306C}"/>
            </c:ext>
          </c:extLst>
        </c:ser>
        <c:ser>
          <c:idx val="1"/>
          <c:order val="1"/>
          <c:tx>
            <c:strRef>
              <c:f>Slides!$A$1187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I$1187:$U$1187</c:f>
              <c:numCache>
                <c:formatCode>#,##0_);\(#,##0\)</c:formatCode>
                <c:ptCount val="13"/>
                <c:pt idx="0">
                  <c:v>429.84124200000031</c:v>
                </c:pt>
                <c:pt idx="1">
                  <c:v>431.47042200000027</c:v>
                </c:pt>
                <c:pt idx="2">
                  <c:v>433.00060600000023</c:v>
                </c:pt>
                <c:pt idx="3">
                  <c:v>434.74108100000024</c:v>
                </c:pt>
                <c:pt idx="4">
                  <c:v>436.25382662000027</c:v>
                </c:pt>
                <c:pt idx="5">
                  <c:v>437.32583842000025</c:v>
                </c:pt>
                <c:pt idx="6">
                  <c:v>438.36456426000029</c:v>
                </c:pt>
                <c:pt idx="7">
                  <c:v>439.55856901000027</c:v>
                </c:pt>
                <c:pt idx="8">
                  <c:v>440.61636488620024</c:v>
                </c:pt>
                <c:pt idx="9">
                  <c:v>441.69909680420028</c:v>
                </c:pt>
                <c:pt idx="10">
                  <c:v>442.74820990260025</c:v>
                </c:pt>
                <c:pt idx="11">
                  <c:v>443.95415470010028</c:v>
                </c:pt>
                <c:pt idx="12">
                  <c:v>445.02252853506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F0-4510-AE99-73237C83306C}"/>
            </c:ext>
          </c:extLst>
        </c:ser>
        <c:ser>
          <c:idx val="2"/>
          <c:order val="2"/>
          <c:tx>
            <c:strRef>
              <c:f>Slides!$A$118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I$1188:$U$1188</c:f>
              <c:numCache>
                <c:formatCode>#,##0_);\(#,##0\)</c:formatCode>
                <c:ptCount val="13"/>
                <c:pt idx="0">
                  <c:v>1053.4371499999993</c:v>
                </c:pt>
                <c:pt idx="1">
                  <c:v>1067.7860569040001</c:v>
                </c:pt>
                <c:pt idx="2">
                  <c:v>1076.6832755537596</c:v>
                </c:pt>
                <c:pt idx="3">
                  <c:v>1074.9579819474811</c:v>
                </c:pt>
                <c:pt idx="4">
                  <c:v>1075.5241290074814</c:v>
                </c:pt>
                <c:pt idx="5">
                  <c:v>1075.4710499494013</c:v>
                </c:pt>
                <c:pt idx="6">
                  <c:v>1074.9292142964059</c:v>
                </c:pt>
                <c:pt idx="7">
                  <c:v>1074.7907293785315</c:v>
                </c:pt>
                <c:pt idx="8">
                  <c:v>1074.9632106979316</c:v>
                </c:pt>
                <c:pt idx="9">
                  <c:v>1074.9785636486133</c:v>
                </c:pt>
                <c:pt idx="10">
                  <c:v>1074.5173836678778</c:v>
                </c:pt>
                <c:pt idx="11">
                  <c:v>1074.4576612500609</c:v>
                </c:pt>
                <c:pt idx="12">
                  <c:v>1074.701625891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F0-4510-AE99-73237C83306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2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12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J$1212:$V$1212</c:f>
              <c:numCache>
                <c:formatCode>#,##0_);\(#,##0\)</c:formatCode>
                <c:ptCount val="13"/>
                <c:pt idx="0">
                  <c:v>598.33815000000004</c:v>
                </c:pt>
                <c:pt idx="1">
                  <c:v>599.55052238400003</c:v>
                </c:pt>
                <c:pt idx="2">
                  <c:v>601.75642913520005</c:v>
                </c:pt>
                <c:pt idx="3">
                  <c:v>596.22810356031357</c:v>
                </c:pt>
                <c:pt idx="4">
                  <c:v>605.32457650057461</c:v>
                </c:pt>
                <c:pt idx="5">
                  <c:v>606.49613860951195</c:v>
                </c:pt>
                <c:pt idx="6">
                  <c:v>607.20438218447327</c:v>
                </c:pt>
                <c:pt idx="7">
                  <c:v>601.88649073720501</c:v>
                </c:pt>
                <c:pt idx="8">
                  <c:v>583.9709722725205</c:v>
                </c:pt>
                <c:pt idx="9">
                  <c:v>582.70694771656179</c:v>
                </c:pt>
                <c:pt idx="10">
                  <c:v>578.90149148050023</c:v>
                </c:pt>
                <c:pt idx="11">
                  <c:v>562.22069970664052</c:v>
                </c:pt>
                <c:pt idx="12">
                  <c:v>548.98522073326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A-412E-B30B-0F8008263C43}"/>
            </c:ext>
          </c:extLst>
        </c:ser>
        <c:ser>
          <c:idx val="1"/>
          <c:order val="1"/>
          <c:tx>
            <c:strRef>
              <c:f>Slides!$A$1213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J$1213:$V$1213</c:f>
              <c:numCache>
                <c:formatCode>#,##0_);\(#,##0\)</c:formatCode>
                <c:ptCount val="13"/>
                <c:pt idx="0">
                  <c:v>385.899</c:v>
                </c:pt>
                <c:pt idx="1">
                  <c:v>388.53553452</c:v>
                </c:pt>
                <c:pt idx="2">
                  <c:v>391.62684641856004</c:v>
                </c:pt>
                <c:pt idx="3">
                  <c:v>394.72987838716807</c:v>
                </c:pt>
                <c:pt idx="4">
                  <c:v>403.87422867977239</c:v>
                </c:pt>
                <c:pt idx="5">
                  <c:v>417.6031115101373</c:v>
                </c:pt>
                <c:pt idx="6">
                  <c:v>411.71649992336711</c:v>
                </c:pt>
                <c:pt idx="7">
                  <c:v>398.31261175390614</c:v>
                </c:pt>
                <c:pt idx="8">
                  <c:v>374.72846873479267</c:v>
                </c:pt>
                <c:pt idx="9">
                  <c:v>357.86606482666014</c:v>
                </c:pt>
                <c:pt idx="10">
                  <c:v>359.55111019226695</c:v>
                </c:pt>
                <c:pt idx="11">
                  <c:v>363.679102567646</c:v>
                </c:pt>
                <c:pt idx="12">
                  <c:v>367.0926887587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8A-412E-B30B-0F8008263C43}"/>
            </c:ext>
          </c:extLst>
        </c:ser>
        <c:ser>
          <c:idx val="2"/>
          <c:order val="2"/>
          <c:tx>
            <c:strRef>
              <c:f>Slides!$A$121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J$1214:$V$1214</c:f>
              <c:numCache>
                <c:formatCode>#,##0_);\(#,##0\)</c:formatCode>
                <c:ptCount val="13"/>
                <c:pt idx="0">
                  <c:v>984.23715000000004</c:v>
                </c:pt>
                <c:pt idx="1">
                  <c:v>988.08605690400009</c:v>
                </c:pt>
                <c:pt idx="2">
                  <c:v>993.38327555376009</c:v>
                </c:pt>
                <c:pt idx="3">
                  <c:v>990.95798194748158</c:v>
                </c:pt>
                <c:pt idx="4">
                  <c:v>1009.198805180347</c:v>
                </c:pt>
                <c:pt idx="5">
                  <c:v>1024.0992501196492</c:v>
                </c:pt>
                <c:pt idx="6">
                  <c:v>1018.9208821078404</c:v>
                </c:pt>
                <c:pt idx="7">
                  <c:v>1000.1991024911111</c:v>
                </c:pt>
                <c:pt idx="8">
                  <c:v>958.69944100731323</c:v>
                </c:pt>
                <c:pt idx="9">
                  <c:v>940.57301254322192</c:v>
                </c:pt>
                <c:pt idx="10">
                  <c:v>938.45260167276717</c:v>
                </c:pt>
                <c:pt idx="11">
                  <c:v>925.89980227428646</c:v>
                </c:pt>
                <c:pt idx="12">
                  <c:v>916.07790949200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8A-412E-B30B-0F8008263C4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2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87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7:$S$1387</c:f>
              <c:numCache>
                <c:formatCode>#,##0_);\(#,##0\)</c:formatCode>
                <c:ptCount val="13"/>
                <c:pt idx="0">
                  <c:v>113.74080000000001</c:v>
                </c:pt>
                <c:pt idx="1">
                  <c:v>111.75772447680001</c:v>
                </c:pt>
                <c:pt idx="2">
                  <c:v>118.64770582704</c:v>
                </c:pt>
                <c:pt idx="3">
                  <c:v>112.70987773505814</c:v>
                </c:pt>
                <c:pt idx="4">
                  <c:v>119.95882118505816</c:v>
                </c:pt>
                <c:pt idx="5">
                  <c:v>119.8268674199382</c:v>
                </c:pt>
                <c:pt idx="6">
                  <c:v>119.01595549474493</c:v>
                </c:pt>
                <c:pt idx="7">
                  <c:v>112.21830654773927</c:v>
                </c:pt>
                <c:pt idx="8">
                  <c:v>92.902269958539094</c:v>
                </c:pt>
                <c:pt idx="9">
                  <c:v>89.703811858674626</c:v>
                </c:pt>
                <c:pt idx="10">
                  <c:v>83.470874704476259</c:v>
                </c:pt>
                <c:pt idx="11">
                  <c:v>64.125551743463774</c:v>
                </c:pt>
                <c:pt idx="12">
                  <c:v>48.022194882663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B-4C43-B7D2-9C886789F9B6}"/>
            </c:ext>
          </c:extLst>
        </c:ser>
        <c:ser>
          <c:idx val="1"/>
          <c:order val="1"/>
          <c:tx>
            <c:strRef>
              <c:f>Slides!$A$1388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8:$S$1388</c:f>
              <c:numCache>
                <c:formatCode>#,##0_);\(#,##0\)</c:formatCode>
                <c:ptCount val="13"/>
                <c:pt idx="0">
                  <c:v>56.986062000000004</c:v>
                </c:pt>
                <c:pt idx="1">
                  <c:v>47.078123192400014</c:v>
                </c:pt>
                <c:pt idx="2">
                  <c:v>54.271733504572815</c:v>
                </c:pt>
                <c:pt idx="3">
                  <c:v>55.334410170339872</c:v>
                </c:pt>
                <c:pt idx="4">
                  <c:v>62.433726344777114</c:v>
                </c:pt>
                <c:pt idx="5">
                  <c:v>74.316579773201141</c:v>
                </c:pt>
                <c:pt idx="6">
                  <c:v>67.111495099073139</c:v>
                </c:pt>
                <c:pt idx="7">
                  <c:v>52.208186433306068</c:v>
                </c:pt>
                <c:pt idx="8">
                  <c:v>26.794200258868827</c:v>
                </c:pt>
                <c:pt idx="9">
                  <c:v>7.2615456380447956</c:v>
                </c:pt>
                <c:pt idx="10">
                  <c:v>5.1520730966019332</c:v>
                </c:pt>
                <c:pt idx="11">
                  <c:v>5.1520730966019332</c:v>
                </c:pt>
                <c:pt idx="12">
                  <c:v>5.1520730966019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3B-4C43-B7D2-9C886789F9B6}"/>
            </c:ext>
          </c:extLst>
        </c:ser>
        <c:ser>
          <c:idx val="2"/>
          <c:order val="2"/>
          <c:tx>
            <c:strRef>
              <c:f>Slides!$A$138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9:$S$1389</c:f>
              <c:numCache>
                <c:formatCode>#,##0_);\(#,##0\)</c:formatCode>
                <c:ptCount val="13"/>
                <c:pt idx="0">
                  <c:v>170.72686200000001</c:v>
                </c:pt>
                <c:pt idx="1">
                  <c:v>158.83584766920001</c:v>
                </c:pt>
                <c:pt idx="2">
                  <c:v>172.91943933161281</c:v>
                </c:pt>
                <c:pt idx="3">
                  <c:v>168.04428790539799</c:v>
                </c:pt>
                <c:pt idx="4">
                  <c:v>182.39254752983527</c:v>
                </c:pt>
                <c:pt idx="5">
                  <c:v>194.14344719313937</c:v>
                </c:pt>
                <c:pt idx="6">
                  <c:v>186.12745059381805</c:v>
                </c:pt>
                <c:pt idx="7">
                  <c:v>164.42649298104536</c:v>
                </c:pt>
                <c:pt idx="8">
                  <c:v>119.69647021740791</c:v>
                </c:pt>
                <c:pt idx="9">
                  <c:v>96.96535749671942</c:v>
                </c:pt>
                <c:pt idx="10">
                  <c:v>88.622947801078197</c:v>
                </c:pt>
                <c:pt idx="11">
                  <c:v>69.277624840065698</c:v>
                </c:pt>
                <c:pt idx="12">
                  <c:v>53.174267979265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3B-4C43-B7D2-9C886789F9B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06989456"/>
        <c:axId val="281434751"/>
      </c:barChart>
      <c:catAx>
        <c:axId val="2006989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34751"/>
        <c:crosses val="autoZero"/>
        <c:auto val="1"/>
        <c:lblAlgn val="ctr"/>
        <c:lblOffset val="100"/>
        <c:noMultiLvlLbl val="0"/>
      </c:catAx>
      <c:valAx>
        <c:axId val="281434751"/>
        <c:scaling>
          <c:orientation val="minMax"/>
          <c:max val="11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069894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74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74:$U$1274</c:f>
              <c:numCache>
                <c:formatCode>#,##0_);\(#,##0\)</c:formatCode>
                <c:ptCount val="12"/>
                <c:pt idx="0">
                  <c:v>14.907354520000922</c:v>
                </c:pt>
                <c:pt idx="1">
                  <c:v>13.061127898559562</c:v>
                </c:pt>
                <c:pt idx="2">
                  <c:v>3.6625569686081008</c:v>
                </c:pt>
                <c:pt idx="3">
                  <c:v>2.3146864997379453</c:v>
                </c:pt>
                <c:pt idx="4">
                  <c:v>12.610701552983642</c:v>
                </c:pt>
                <c:pt idx="5">
                  <c:v>10.77232283060323</c:v>
                </c:pt>
                <c:pt idx="6">
                  <c:v>7.6479587480016562</c:v>
                </c:pt>
                <c:pt idx="7">
                  <c:v>19.344890407622415</c:v>
                </c:pt>
                <c:pt idx="8">
                  <c:v>12.80734714162395</c:v>
                </c:pt>
                <c:pt idx="9">
                  <c:v>13.067485987529153</c:v>
                </c:pt>
                <c:pt idx="10">
                  <c:v>23.063083306544513</c:v>
                </c:pt>
                <c:pt idx="11">
                  <c:v>31.755960187978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B7-4E0E-BC5E-6BDFD191EDA5}"/>
            </c:ext>
          </c:extLst>
        </c:ser>
        <c:ser>
          <c:idx val="1"/>
          <c:order val="1"/>
          <c:tx>
            <c:strRef>
              <c:f>Slides!$A$1275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75:$U$1275</c:f>
              <c:numCache>
                <c:formatCode>#,##0_);\(#,##0\)</c:formatCode>
                <c:ptCount val="12"/>
                <c:pt idx="0">
                  <c:v>21.992645479999908</c:v>
                </c:pt>
                <c:pt idx="1">
                  <c:v>3.8872101440070139E-2</c:v>
                </c:pt>
                <c:pt idx="2">
                  <c:v>11.237443031392004</c:v>
                </c:pt>
                <c:pt idx="3">
                  <c:v>-0.88936267260407931</c:v>
                </c:pt>
                <c:pt idx="4">
                  <c:v>9.3357744496349895</c:v>
                </c:pt>
                <c:pt idx="5">
                  <c:v>6.964209528210219</c:v>
                </c:pt>
                <c:pt idx="6">
                  <c:v>25.835335950852915</c:v>
                </c:pt>
                <c:pt idx="7">
                  <c:v>23.752576222709358</c:v>
                </c:pt>
                <c:pt idx="8">
                  <c:v>27.280910275767702</c:v>
                </c:pt>
                <c:pt idx="9">
                  <c:v>6.3282772610032509</c:v>
                </c:pt>
                <c:pt idx="10">
                  <c:v>22.913288372973994</c:v>
                </c:pt>
                <c:pt idx="11">
                  <c:v>21.407363866571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B7-4E0E-BC5E-6BDFD191EDA5}"/>
            </c:ext>
          </c:extLst>
        </c:ser>
        <c:ser>
          <c:idx val="2"/>
          <c:order val="2"/>
          <c:tx>
            <c:strRef>
              <c:f>Slides!$A$127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76:$U$1276</c:f>
              <c:numCache>
                <c:formatCode>#,##0_);\(#,##0\)</c:formatCode>
                <c:ptCount val="12"/>
                <c:pt idx="0">
                  <c:v>36.90000000000083</c:v>
                </c:pt>
                <c:pt idx="1">
                  <c:v>13.099999999999632</c:v>
                </c:pt>
                <c:pt idx="2">
                  <c:v>14.900000000000105</c:v>
                </c:pt>
                <c:pt idx="3">
                  <c:v>1.425323827133866</c:v>
                </c:pt>
                <c:pt idx="4">
                  <c:v>21.946476002618631</c:v>
                </c:pt>
                <c:pt idx="5">
                  <c:v>17.736532358813449</c:v>
                </c:pt>
                <c:pt idx="6">
                  <c:v>33.483294698854571</c:v>
                </c:pt>
                <c:pt idx="7">
                  <c:v>43.097466630331773</c:v>
                </c:pt>
                <c:pt idx="8">
                  <c:v>40.088257417391652</c:v>
                </c:pt>
                <c:pt idx="9">
                  <c:v>19.395763248532404</c:v>
                </c:pt>
                <c:pt idx="10">
                  <c:v>45.976371679518508</c:v>
                </c:pt>
                <c:pt idx="11">
                  <c:v>53.163324054550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B7-4E0E-BC5E-6BDFD191EDA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75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34</c:f>
              <c:strCache>
                <c:ptCount val="1"/>
                <c:pt idx="0">
                  <c:v>Mov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195:$M$1195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E$1234:$M$1234</c:f>
              <c:numCache>
                <c:formatCode>#,##0_);\(#,##0\)</c:formatCode>
                <c:ptCount val="9"/>
                <c:pt idx="0">
                  <c:v>479.8098</c:v>
                </c:pt>
                <c:pt idx="1">
                  <c:v>483.52181999999999</c:v>
                </c:pt>
                <c:pt idx="2">
                  <c:v>486.28260000000006</c:v>
                </c:pt>
                <c:pt idx="3">
                  <c:v>489.17903999999999</c:v>
                </c:pt>
                <c:pt idx="4">
                  <c:v>491.90086500000001</c:v>
                </c:pt>
                <c:pt idx="5">
                  <c:v>494.097375</c:v>
                </c:pt>
                <c:pt idx="6">
                  <c:v>495.79323350447999</c:v>
                </c:pt>
                <c:pt idx="7">
                  <c:v>498.37228065892799</c:v>
                </c:pt>
                <c:pt idx="8">
                  <c:v>501.1601353049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F-4E54-8B3A-B8B840687737}"/>
            </c:ext>
          </c:extLst>
        </c:ser>
        <c:ser>
          <c:idx val="1"/>
          <c:order val="1"/>
          <c:tx>
            <c:strRef>
              <c:f>Slides!$A$123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195:$M$1195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E$1235:$M$1235</c:f>
              <c:numCache>
                <c:formatCode>#,##0_);\(#,##0\)</c:formatCode>
                <c:ptCount val="9"/>
                <c:pt idx="0">
                  <c:v>308.81940000000003</c:v>
                </c:pt>
                <c:pt idx="1">
                  <c:v>310.56774000000007</c:v>
                </c:pt>
                <c:pt idx="2">
                  <c:v>312.20634000000007</c:v>
                </c:pt>
                <c:pt idx="3">
                  <c:v>313.64446800000002</c:v>
                </c:pt>
                <c:pt idx="4">
                  <c:v>315.33883800000001</c:v>
                </c:pt>
                <c:pt idx="5">
                  <c:v>316.78339800000009</c:v>
                </c:pt>
                <c:pt idx="6">
                  <c:v>318.31719073032002</c:v>
                </c:pt>
                <c:pt idx="7">
                  <c:v>319.96818256321927</c:v>
                </c:pt>
                <c:pt idx="8">
                  <c:v>321.75355873708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8F-4E54-8B3A-B8B840687737}"/>
            </c:ext>
          </c:extLst>
        </c:ser>
        <c:ser>
          <c:idx val="2"/>
          <c:order val="2"/>
          <c:tx>
            <c:strRef>
              <c:f>Slides!$A$1236</c:f>
              <c:strCache>
                <c:ptCount val="1"/>
                <c:pt idx="0">
                  <c:v>Promo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195:$M$1195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E$1236:$M$1236</c:f>
              <c:numCache>
                <c:formatCode>#,##0_);\(#,##0\)</c:formatCode>
                <c:ptCount val="9"/>
                <c:pt idx="0">
                  <c:v>170.79629999999997</c:v>
                </c:pt>
                <c:pt idx="1">
                  <c:v>170.98838999999998</c:v>
                </c:pt>
                <c:pt idx="2">
                  <c:v>170.96901</c:v>
                </c:pt>
                <c:pt idx="3">
                  <c:v>171.26884200000001</c:v>
                </c:pt>
                <c:pt idx="4">
                  <c:v>172.28654700000001</c:v>
                </c:pt>
                <c:pt idx="5">
                  <c:v>173.35637699999998</c:v>
                </c:pt>
                <c:pt idx="6">
                  <c:v>173.97563266919997</c:v>
                </c:pt>
                <c:pt idx="7">
                  <c:v>175.04281233161279</c:v>
                </c:pt>
                <c:pt idx="8">
                  <c:v>168.04428790539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8F-4E54-8B3A-B8B840687737}"/>
            </c:ext>
          </c:extLst>
        </c:ser>
        <c:ser>
          <c:idx val="3"/>
          <c:order val="3"/>
          <c:tx>
            <c:strRef>
              <c:f>Slides!$A$123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195:$M$1195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E$1237:$M$1237</c:f>
              <c:numCache>
                <c:formatCode>#,##0_);\(#,##0\)</c:formatCode>
                <c:ptCount val="9"/>
                <c:pt idx="0">
                  <c:v>959.42550000000006</c:v>
                </c:pt>
                <c:pt idx="1">
                  <c:v>965.0779500000001</c:v>
                </c:pt>
                <c:pt idx="2">
                  <c:v>969.45795000000021</c:v>
                </c:pt>
                <c:pt idx="3">
                  <c:v>974.0923499999999</c:v>
                </c:pt>
                <c:pt idx="4">
                  <c:v>979.52625</c:v>
                </c:pt>
                <c:pt idx="5">
                  <c:v>984.23715000000004</c:v>
                </c:pt>
                <c:pt idx="6">
                  <c:v>988.08605690399997</c:v>
                </c:pt>
                <c:pt idx="7">
                  <c:v>993.38327555376009</c:v>
                </c:pt>
                <c:pt idx="8">
                  <c:v>990.9579819474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8F-4E54-8B3A-B8B84068773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2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354</c:f>
              <c:strCache>
                <c:ptCount val="1"/>
                <c:pt idx="0">
                  <c:v>Promotion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1349:$N$134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C$1354:$N$1354</c:f>
              <c:numCache>
                <c:formatCode>0%</c:formatCode>
                <c:ptCount val="12"/>
                <c:pt idx="0">
                  <c:v>0.42583727584118497</c:v>
                </c:pt>
                <c:pt idx="1">
                  <c:v>0.42327914921843507</c:v>
                </c:pt>
                <c:pt idx="2">
                  <c:v>0.4181058304695302</c:v>
                </c:pt>
                <c:pt idx="3">
                  <c:v>0.39342058806079061</c:v>
                </c:pt>
                <c:pt idx="4">
                  <c:v>0.39672735836258649</c:v>
                </c:pt>
                <c:pt idx="5">
                  <c:v>0.40538018830406897</c:v>
                </c:pt>
                <c:pt idx="6">
                  <c:v>0.43066853987921566</c:v>
                </c:pt>
                <c:pt idx="7">
                  <c:v>0.45411962644689996</c:v>
                </c:pt>
                <c:pt idx="8">
                  <c:v>0.47508210353421954</c:v>
                </c:pt>
                <c:pt idx="9">
                  <c:v>0.48860365159491737</c:v>
                </c:pt>
                <c:pt idx="10">
                  <c:v>0.52691449188033535</c:v>
                </c:pt>
                <c:pt idx="11">
                  <c:v>0.55719137876477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F67-447C-AFBB-A215FD585167}"/>
            </c:ext>
          </c:extLst>
        </c:ser>
        <c:ser>
          <c:idx val="2"/>
          <c:order val="1"/>
          <c:tx>
            <c:strRef>
              <c:f>Slides!$A$1355</c:f>
              <c:strCache>
                <c:ptCount val="1"/>
                <c:pt idx="0">
                  <c:v>Rack Rat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1349:$N$134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C$1355:$N$1355</c:f>
              <c:numCache>
                <c:formatCode>0%</c:formatCode>
                <c:ptCount val="12"/>
                <c:pt idx="0">
                  <c:v>0.57416272415881486</c:v>
                </c:pt>
                <c:pt idx="1">
                  <c:v>0.57672085078156499</c:v>
                </c:pt>
                <c:pt idx="2">
                  <c:v>0.5818941695304698</c:v>
                </c:pt>
                <c:pt idx="3">
                  <c:v>0.60657941193920939</c:v>
                </c:pt>
                <c:pt idx="4">
                  <c:v>0.60327264163741368</c:v>
                </c:pt>
                <c:pt idx="5">
                  <c:v>0.59461981169593103</c:v>
                </c:pt>
                <c:pt idx="6">
                  <c:v>0.56933146012078428</c:v>
                </c:pt>
                <c:pt idx="7">
                  <c:v>0.54588037355310004</c:v>
                </c:pt>
                <c:pt idx="8">
                  <c:v>0.52491789646578046</c:v>
                </c:pt>
                <c:pt idx="9">
                  <c:v>0.51139634840508263</c:v>
                </c:pt>
                <c:pt idx="10">
                  <c:v>0.47308550811966477</c:v>
                </c:pt>
                <c:pt idx="11">
                  <c:v>0.44280862123522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F67-447C-AFBB-A215FD585167}"/>
            </c:ext>
          </c:extLst>
        </c:ser>
        <c:ser>
          <c:idx val="0"/>
          <c:order val="2"/>
          <c:tx>
            <c:strRef>
              <c:f>Slides!$A$135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1349:$N$134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C$1356:$N$1356</c:f>
              <c:numCache>
                <c:formatCode>0%</c:formatCode>
                <c:ptCount val="12"/>
                <c:pt idx="0">
                  <c:v>0.99999999999999978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.0000000000000002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F67-447C-AFBB-A215FD585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029253328"/>
        <c:axId val="86525120"/>
      </c:barChart>
      <c:catAx>
        <c:axId val="102925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25120"/>
        <c:crosses val="autoZero"/>
        <c:auto val="1"/>
        <c:lblAlgn val="ctr"/>
        <c:lblOffset val="100"/>
        <c:noMultiLvlLbl val="0"/>
      </c:catAx>
      <c:valAx>
        <c:axId val="86525120"/>
        <c:scaling>
          <c:orientation val="minMax"/>
          <c:max val="1.1000000000000001"/>
        </c:scaling>
        <c:delete val="1"/>
        <c:axPos val="l"/>
        <c:numFmt formatCode="0%" sourceLinked="1"/>
        <c:majorTickMark val="out"/>
        <c:minorTickMark val="none"/>
        <c:tickLblPos val="nextTo"/>
        <c:crossAx val="10292533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34</c:f>
              <c:strCache>
                <c:ptCount val="1"/>
                <c:pt idx="0">
                  <c:v>Mov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1195:$V$119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K$1234:$V$1234</c:f>
              <c:numCache>
                <c:formatCode>#,##0_);\(#,##0\)</c:formatCode>
                <c:ptCount val="12"/>
                <c:pt idx="0">
                  <c:v>495.79323350447999</c:v>
                </c:pt>
                <c:pt idx="1">
                  <c:v>498.37228065892799</c:v>
                </c:pt>
                <c:pt idx="2">
                  <c:v>501.16013530499902</c:v>
                </c:pt>
                <c:pt idx="3">
                  <c:v>503.48545522323707</c:v>
                </c:pt>
                <c:pt idx="4">
                  <c:v>505.26190657432869</c:v>
                </c:pt>
                <c:pt idx="5">
                  <c:v>507.07544022127996</c:v>
                </c:pt>
                <c:pt idx="6">
                  <c:v>508.86015561084264</c:v>
                </c:pt>
                <c:pt idx="7">
                  <c:v>510.67651832567469</c:v>
                </c:pt>
                <c:pt idx="8">
                  <c:v>512.78334102470444</c:v>
                </c:pt>
                <c:pt idx="9">
                  <c:v>516.16352144882728</c:v>
                </c:pt>
                <c:pt idx="10">
                  <c:v>519.96011542312885</c:v>
                </c:pt>
                <c:pt idx="11">
                  <c:v>523.43273476753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BA-423A-BEF1-E6CC35B601E6}"/>
            </c:ext>
          </c:extLst>
        </c:ser>
        <c:ser>
          <c:idx val="1"/>
          <c:order val="1"/>
          <c:tx>
            <c:strRef>
              <c:f>Slides!$A$123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1195:$V$119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K$1235:$V$1235</c:f>
              <c:numCache>
                <c:formatCode>#,##0_);\(#,##0\)</c:formatCode>
                <c:ptCount val="12"/>
                <c:pt idx="0">
                  <c:v>318.31719073032002</c:v>
                </c:pt>
                <c:pt idx="1">
                  <c:v>319.96818256321927</c:v>
                </c:pt>
                <c:pt idx="2">
                  <c:v>321.75355873708463</c:v>
                </c:pt>
                <c:pt idx="3">
                  <c:v>323.3208024272746</c:v>
                </c:pt>
                <c:pt idx="4">
                  <c:v>324.69389635218107</c:v>
                </c:pt>
                <c:pt idx="5">
                  <c:v>325.71799129274234</c:v>
                </c:pt>
                <c:pt idx="6">
                  <c:v>326.91245389922312</c:v>
                </c:pt>
                <c:pt idx="7">
                  <c:v>328.32645246423044</c:v>
                </c:pt>
                <c:pt idx="8">
                  <c:v>330.82431402179793</c:v>
                </c:pt>
                <c:pt idx="9">
                  <c:v>333.66613242286178</c:v>
                </c:pt>
                <c:pt idx="10">
                  <c:v>336.66206201109208</c:v>
                </c:pt>
                <c:pt idx="11">
                  <c:v>339.47090674520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BA-423A-BEF1-E6CC35B601E6}"/>
            </c:ext>
          </c:extLst>
        </c:ser>
        <c:ser>
          <c:idx val="2"/>
          <c:order val="2"/>
          <c:tx>
            <c:strRef>
              <c:f>Slides!$A$1236</c:f>
              <c:strCache>
                <c:ptCount val="1"/>
                <c:pt idx="0">
                  <c:v>Promo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1195:$V$119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K$1236:$V$1236</c:f>
              <c:numCache>
                <c:formatCode>#,##0_);\(#,##0\)</c:formatCode>
                <c:ptCount val="12"/>
                <c:pt idx="0">
                  <c:v>173.97563266919997</c:v>
                </c:pt>
                <c:pt idx="1">
                  <c:v>175.04281233161279</c:v>
                </c:pt>
                <c:pt idx="2">
                  <c:v>168.04428790539802</c:v>
                </c:pt>
                <c:pt idx="3">
                  <c:v>182.39254752983527</c:v>
                </c:pt>
                <c:pt idx="4">
                  <c:v>194.14344719313934</c:v>
                </c:pt>
                <c:pt idx="5">
                  <c:v>186.12745059381805</c:v>
                </c:pt>
                <c:pt idx="6">
                  <c:v>164.42649298104533</c:v>
                </c:pt>
                <c:pt idx="7">
                  <c:v>119.69647021740792</c:v>
                </c:pt>
                <c:pt idx="8">
                  <c:v>96.96535749671942</c:v>
                </c:pt>
                <c:pt idx="9">
                  <c:v>88.622947801078197</c:v>
                </c:pt>
                <c:pt idx="10">
                  <c:v>69.277624840065712</c:v>
                </c:pt>
                <c:pt idx="11">
                  <c:v>53.174267979265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BA-423A-BEF1-E6CC35B601E6}"/>
            </c:ext>
          </c:extLst>
        </c:ser>
        <c:ser>
          <c:idx val="3"/>
          <c:order val="3"/>
          <c:tx>
            <c:strRef>
              <c:f>Slides!$A$123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1195:$V$119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K$1237:$V$1237</c:f>
              <c:numCache>
                <c:formatCode>#,##0_);\(#,##0\)</c:formatCode>
                <c:ptCount val="12"/>
                <c:pt idx="0">
                  <c:v>988.08605690399997</c:v>
                </c:pt>
                <c:pt idx="1">
                  <c:v>993.38327555376009</c:v>
                </c:pt>
                <c:pt idx="2">
                  <c:v>990.9579819474817</c:v>
                </c:pt>
                <c:pt idx="3">
                  <c:v>1009.198805180347</c:v>
                </c:pt>
                <c:pt idx="4">
                  <c:v>1024.099250119649</c:v>
                </c:pt>
                <c:pt idx="5">
                  <c:v>1018.9208821078404</c:v>
                </c:pt>
                <c:pt idx="6">
                  <c:v>1000.199102491111</c:v>
                </c:pt>
                <c:pt idx="7">
                  <c:v>958.699441007313</c:v>
                </c:pt>
                <c:pt idx="8">
                  <c:v>940.57301254322181</c:v>
                </c:pt>
                <c:pt idx="9">
                  <c:v>938.45260167276729</c:v>
                </c:pt>
                <c:pt idx="10">
                  <c:v>925.89980227428669</c:v>
                </c:pt>
                <c:pt idx="11">
                  <c:v>916.07790949200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BA-423A-BEF1-E6CC35B601E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2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07485175464174E-2"/>
          <c:y val="7.8703703703703706E-2"/>
          <c:w val="0.82488140371342467"/>
          <c:h val="0.7433048993875766"/>
        </c:manualLayout>
      </c:layout>
      <c:lineChart>
        <c:grouping val="standard"/>
        <c:varyColors val="0"/>
        <c:ser>
          <c:idx val="0"/>
          <c:order val="0"/>
          <c:tx>
            <c:strRef>
              <c:f>Slides!$A$1643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43:$G$1643</c:f>
              <c:numCache>
                <c:formatCode>"$"#,##0_);\("$"#,##0\)</c:formatCode>
                <c:ptCount val="6"/>
                <c:pt idx="0">
                  <c:v>143.73759117382275</c:v>
                </c:pt>
                <c:pt idx="1">
                  <c:v>142.33059443418824</c:v>
                </c:pt>
                <c:pt idx="2">
                  <c:v>141.67221186044389</c:v>
                </c:pt>
                <c:pt idx="3">
                  <c:v>138.87513134483416</c:v>
                </c:pt>
                <c:pt idx="4">
                  <c:v>136.79400668765493</c:v>
                </c:pt>
                <c:pt idx="5">
                  <c:v>135.34449322017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B5-49D2-9E22-4BE5D734066C}"/>
            </c:ext>
          </c:extLst>
        </c:ser>
        <c:ser>
          <c:idx val="1"/>
          <c:order val="1"/>
          <c:tx>
            <c:strRef>
              <c:f>Slides!$A$1644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44:$G$1644</c:f>
              <c:numCache>
                <c:formatCode>"$"#,##0_);\("$"#,##0\)</c:formatCode>
                <c:ptCount val="6"/>
                <c:pt idx="0">
                  <c:v>144.32844551439914</c:v>
                </c:pt>
                <c:pt idx="1">
                  <c:v>147.72232019355496</c:v>
                </c:pt>
                <c:pt idx="2">
                  <c:v>151.58995910261598</c:v>
                </c:pt>
                <c:pt idx="3">
                  <c:v>155.5906736081491</c:v>
                </c:pt>
                <c:pt idx="4">
                  <c:v>159.6755287008551</c:v>
                </c:pt>
                <c:pt idx="5">
                  <c:v>163.80178644278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B5-49D2-9E22-4BE5D7340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4560015"/>
        <c:axId val="257475791"/>
      </c:line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  <c:min val="0"/>
        </c:scaling>
        <c:delete val="1"/>
        <c:axPos val="l"/>
        <c:numFmt formatCode="&quot;$&quot;#,##0_);\(&quot;$&quot;#,##0\)" sourceLinked="1"/>
        <c:majorTickMark val="out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3339:$K$3339</c:f>
              <c:strCach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strCache>
            </c:strRef>
          </c:cat>
          <c:val>
            <c:numRef>
              <c:f>Analysis!$C$3349:$K$3349</c:f>
              <c:numCache>
                <c:formatCode>#,##0_);\(#,##0\)</c:formatCode>
                <c:ptCount val="9"/>
                <c:pt idx="0">
                  <c:v>-134.8950240035222</c:v>
                </c:pt>
                <c:pt idx="1">
                  <c:v>-161.07823232075228</c:v>
                </c:pt>
                <c:pt idx="2">
                  <c:v>-232.18332955827702</c:v>
                </c:pt>
                <c:pt idx="3">
                  <c:v>-283.85680806965735</c:v>
                </c:pt>
                <c:pt idx="4">
                  <c:v>-157.69751922163039</c:v>
                </c:pt>
                <c:pt idx="5">
                  <c:v>37.107400197150383</c:v>
                </c:pt>
                <c:pt idx="6">
                  <c:v>227.76235603347493</c:v>
                </c:pt>
                <c:pt idx="7">
                  <c:v>385.36863044833683</c:v>
                </c:pt>
                <c:pt idx="8">
                  <c:v>585.79797063515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D9-40AC-9FC0-109A8FAA3DF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"/>
          <c:min val="-4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4.6296296296296294E-2"/>
          <c:w val="0.88888888888888884"/>
          <c:h val="0.7618234179060952"/>
        </c:manualLayout>
      </c:layout>
      <c:lineChart>
        <c:grouping val="standard"/>
        <c:varyColors val="0"/>
        <c:ser>
          <c:idx val="0"/>
          <c:order val="0"/>
          <c:tx>
            <c:strRef>
              <c:f>Slides!$A$1337</c:f>
              <c:strCache>
                <c:ptCount val="1"/>
                <c:pt idx="0">
                  <c:v>4%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34:$N$1334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37:$N$1337</c:f>
              <c:numCache>
                <c:formatCode>"$"#,##0_);\("$"#,##0\)</c:formatCode>
                <c:ptCount val="13"/>
                <c:pt idx="0">
                  <c:v>143.77357375329248</c:v>
                </c:pt>
                <c:pt idx="1">
                  <c:v>143.22340751572082</c:v>
                </c:pt>
                <c:pt idx="2">
                  <c:v>142.00356818009902</c:v>
                </c:pt>
                <c:pt idx="3">
                  <c:v>143.32733488630547</c:v>
                </c:pt>
                <c:pt idx="4">
                  <c:v>143.39366687776646</c:v>
                </c:pt>
                <c:pt idx="5">
                  <c:v>146.85013208468729</c:v>
                </c:pt>
                <c:pt idx="6">
                  <c:v>146.63220717214418</c:v>
                </c:pt>
                <c:pt idx="7">
                  <c:v>146.22166834428424</c:v>
                </c:pt>
                <c:pt idx="8">
                  <c:v>146.08113181380924</c:v>
                </c:pt>
                <c:pt idx="9">
                  <c:v>147.43152103307378</c:v>
                </c:pt>
                <c:pt idx="10">
                  <c:v>146.51165705089235</c:v>
                </c:pt>
                <c:pt idx="11">
                  <c:v>146.23958841739537</c:v>
                </c:pt>
                <c:pt idx="12">
                  <c:v>145.3985935519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A6-43ED-9441-A653F7F18D53}"/>
            </c:ext>
          </c:extLst>
        </c:ser>
        <c:ser>
          <c:idx val="1"/>
          <c:order val="1"/>
          <c:tx>
            <c:strRef>
              <c:f>Slides!$A$1338</c:f>
              <c:strCache>
                <c:ptCount val="1"/>
                <c:pt idx="0">
                  <c:v>3%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B$1334:$N$1334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38:$N$1338</c:f>
              <c:numCache>
                <c:formatCode>"$"#,##0_);\("$"#,##0\)</c:formatCode>
                <c:ptCount val="13"/>
                <c:pt idx="0">
                  <c:v>143.77357375329248</c:v>
                </c:pt>
                <c:pt idx="1">
                  <c:v>143.22340751572082</c:v>
                </c:pt>
                <c:pt idx="2">
                  <c:v>142.00356818009902</c:v>
                </c:pt>
                <c:pt idx="3">
                  <c:v>143.32733488630547</c:v>
                </c:pt>
                <c:pt idx="4">
                  <c:v>143.39366687776646</c:v>
                </c:pt>
                <c:pt idx="5">
                  <c:v>145.438111583873</c:v>
                </c:pt>
                <c:pt idx="6">
                  <c:v>145.22228210318121</c:v>
                </c:pt>
                <c:pt idx="7">
                  <c:v>145.0017650407257</c:v>
                </c:pt>
                <c:pt idx="8">
                  <c:v>144.84940048680198</c:v>
                </c:pt>
                <c:pt idx="9">
                  <c:v>144.77594042009039</c:v>
                </c:pt>
                <c:pt idx="10">
                  <c:v>143.8593767825374</c:v>
                </c:pt>
                <c:pt idx="11">
                  <c:v>143.70968515988852</c:v>
                </c:pt>
                <c:pt idx="12">
                  <c:v>142.8608852025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BA6-43ED-9441-A653F7F18D53}"/>
            </c:ext>
          </c:extLst>
        </c:ser>
        <c:ser>
          <c:idx val="2"/>
          <c:order val="2"/>
          <c:tx>
            <c:strRef>
              <c:f>Slides!$A$1339</c:f>
              <c:strCache>
                <c:ptCount val="1"/>
                <c:pt idx="0">
                  <c:v>2%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B$1334:$N$1334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39:$N$1339</c:f>
              <c:numCache>
                <c:formatCode>"$"#,##0_);\("$"#,##0\)</c:formatCode>
                <c:ptCount val="13"/>
                <c:pt idx="0">
                  <c:v>143.77357375329248</c:v>
                </c:pt>
                <c:pt idx="1">
                  <c:v>143.22340751572082</c:v>
                </c:pt>
                <c:pt idx="2">
                  <c:v>142.00356818009902</c:v>
                </c:pt>
                <c:pt idx="3">
                  <c:v>143.32733488630547</c:v>
                </c:pt>
                <c:pt idx="4">
                  <c:v>143.39366687776646</c:v>
                </c:pt>
                <c:pt idx="5">
                  <c:v>144.0260910830587</c:v>
                </c:pt>
                <c:pt idx="6">
                  <c:v>143.81235703421834</c:v>
                </c:pt>
                <c:pt idx="7">
                  <c:v>143.78186173716716</c:v>
                </c:pt>
                <c:pt idx="8">
                  <c:v>143.61766915979473</c:v>
                </c:pt>
                <c:pt idx="9">
                  <c:v>142.14439805630741</c:v>
                </c:pt>
                <c:pt idx="10">
                  <c:v>141.23124242360325</c:v>
                </c:pt>
                <c:pt idx="11">
                  <c:v>141.2042254121161</c:v>
                </c:pt>
                <c:pt idx="12">
                  <c:v>140.34769577441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BA6-43ED-9441-A653F7F18D53}"/>
            </c:ext>
          </c:extLst>
        </c:ser>
        <c:ser>
          <c:idx val="3"/>
          <c:order val="3"/>
          <c:tx>
            <c:strRef>
              <c:f>Slides!$A$1340</c:f>
              <c:strCache>
                <c:ptCount val="1"/>
                <c:pt idx="0">
                  <c:v>1%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B$1334:$N$1334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40:$N$1340</c:f>
              <c:numCache>
                <c:formatCode>"$"#,##0_);\("$"#,##0\)</c:formatCode>
                <c:ptCount val="13"/>
                <c:pt idx="0">
                  <c:v>143.77357375329248</c:v>
                </c:pt>
                <c:pt idx="1">
                  <c:v>143.22340751572082</c:v>
                </c:pt>
                <c:pt idx="2">
                  <c:v>142.00356818009902</c:v>
                </c:pt>
                <c:pt idx="3">
                  <c:v>143.32733488630547</c:v>
                </c:pt>
                <c:pt idx="4">
                  <c:v>143.39366687776646</c:v>
                </c:pt>
                <c:pt idx="5">
                  <c:v>142.61407058224438</c:v>
                </c:pt>
                <c:pt idx="6">
                  <c:v>142.40243196525537</c:v>
                </c:pt>
                <c:pt idx="7">
                  <c:v>142.56195843360862</c:v>
                </c:pt>
                <c:pt idx="8">
                  <c:v>142.3859378327875</c:v>
                </c:pt>
                <c:pt idx="9">
                  <c:v>139.53689394172471</c:v>
                </c:pt>
                <c:pt idx="10">
                  <c:v>138.62725397408997</c:v>
                </c:pt>
                <c:pt idx="11">
                  <c:v>138.72320917407799</c:v>
                </c:pt>
                <c:pt idx="12">
                  <c:v>137.85902526754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BA6-43ED-9441-A653F7F18D53}"/>
            </c:ext>
          </c:extLst>
        </c:ser>
        <c:ser>
          <c:idx val="4"/>
          <c:order val="4"/>
          <c:tx>
            <c:strRef>
              <c:f>Slides!$A$1341</c:f>
              <c:strCache>
                <c:ptCount val="1"/>
                <c:pt idx="0">
                  <c:v>0%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34:$N$1334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41:$N$1341</c:f>
              <c:numCache>
                <c:formatCode>"$"#,##0_);\("$"#,##0\)</c:formatCode>
                <c:ptCount val="13"/>
                <c:pt idx="0">
                  <c:v>143.77357375329248</c:v>
                </c:pt>
                <c:pt idx="1">
                  <c:v>143.22340751572082</c:v>
                </c:pt>
                <c:pt idx="2">
                  <c:v>142.00356818009902</c:v>
                </c:pt>
                <c:pt idx="3">
                  <c:v>143.32733488630547</c:v>
                </c:pt>
                <c:pt idx="4">
                  <c:v>143.39366687776646</c:v>
                </c:pt>
                <c:pt idx="5">
                  <c:v>141.20205008143009</c:v>
                </c:pt>
                <c:pt idx="6">
                  <c:v>140.99250689629247</c:v>
                </c:pt>
                <c:pt idx="7">
                  <c:v>141.34205513005008</c:v>
                </c:pt>
                <c:pt idx="8">
                  <c:v>141.15420650578022</c:v>
                </c:pt>
                <c:pt idx="9">
                  <c:v>136.95342807634245</c:v>
                </c:pt>
                <c:pt idx="10">
                  <c:v>136.0474114339975</c:v>
                </c:pt>
                <c:pt idx="11">
                  <c:v>136.26663644577428</c:v>
                </c:pt>
                <c:pt idx="12">
                  <c:v>135.3948736819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BA6-43ED-9441-A653F7F18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2687712"/>
        <c:axId val="1014562880"/>
      </c:lineChart>
      <c:catAx>
        <c:axId val="1032687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14562880"/>
        <c:crosses val="autoZero"/>
        <c:auto val="1"/>
        <c:lblAlgn val="ctr"/>
        <c:lblOffset val="100"/>
        <c:noMultiLvlLbl val="0"/>
      </c:catAx>
      <c:valAx>
        <c:axId val="1014562880"/>
        <c:scaling>
          <c:orientation val="minMax"/>
          <c:min val="110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0326877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5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443</c:f>
              <c:strCache>
                <c:ptCount val="1"/>
                <c:pt idx="0">
                  <c:v>Retain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42:$M$1442</c:f>
              <c:strCache>
                <c:ptCount val="1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E</c:v>
                </c:pt>
              </c:strCache>
            </c:strRef>
          </c:cat>
          <c:val>
            <c:numRef>
              <c:f>Slides!$B$1443:$M$1443</c:f>
              <c:numCache>
                <c:formatCode>#,##0_);\(#,##0\)</c:formatCode>
                <c:ptCount val="12"/>
                <c:pt idx="0">
                  <c:v>66.705260800000104</c:v>
                </c:pt>
                <c:pt idx="1">
                  <c:v>83.609000000000023</c:v>
                </c:pt>
                <c:pt idx="2">
                  <c:v>79.269476799999893</c:v>
                </c:pt>
                <c:pt idx="3">
                  <c:v>83.645927999999913</c:v>
                </c:pt>
                <c:pt idx="4">
                  <c:v>76.02326080000006</c:v>
                </c:pt>
                <c:pt idx="5">
                  <c:v>90.278655999999842</c:v>
                </c:pt>
                <c:pt idx="6">
                  <c:v>81.766023200000177</c:v>
                </c:pt>
                <c:pt idx="7">
                  <c:v>84.526070400000066</c:v>
                </c:pt>
                <c:pt idx="8">
                  <c:v>72.556290643199759</c:v>
                </c:pt>
                <c:pt idx="9">
                  <c:v>87.144075449759498</c:v>
                </c:pt>
                <c:pt idx="10">
                  <c:v>95.391259131982281</c:v>
                </c:pt>
                <c:pt idx="11">
                  <c:v>125.048133198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D1-4B0B-A67A-79D968C82240}"/>
            </c:ext>
          </c:extLst>
        </c:ser>
        <c:ser>
          <c:idx val="0"/>
          <c:order val="1"/>
          <c:tx>
            <c:strRef>
              <c:f>Slides!$A$1444</c:f>
              <c:strCache>
                <c:ptCount val="1"/>
                <c:pt idx="0">
                  <c:v>Disconnec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42:$M$1442</c:f>
              <c:strCache>
                <c:ptCount val="1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E</c:v>
                </c:pt>
              </c:strCache>
            </c:strRef>
          </c:cat>
          <c:val>
            <c:numRef>
              <c:f>Slides!$B$1444:$M$1444</c:f>
              <c:numCache>
                <c:formatCode>#,##0_);\(#,##0\)</c:formatCode>
                <c:ptCount val="12"/>
                <c:pt idx="0">
                  <c:v>25.142400000000009</c:v>
                </c:pt>
                <c:pt idx="1">
                  <c:v>31.632000000000005</c:v>
                </c:pt>
                <c:pt idx="2">
                  <c:v>33.339599999999997</c:v>
                </c:pt>
                <c:pt idx="3">
                  <c:v>27.857550000000003</c:v>
                </c:pt>
                <c:pt idx="4">
                  <c:v>25.632000000000012</c:v>
                </c:pt>
                <c:pt idx="5">
                  <c:v>32.080800000000004</c:v>
                </c:pt>
                <c:pt idx="6">
                  <c:v>33.784379999999985</c:v>
                </c:pt>
                <c:pt idx="7">
                  <c:v>28.170449999999988</c:v>
                </c:pt>
                <c:pt idx="8">
                  <c:v>25.8744744768</c:v>
                </c:pt>
                <c:pt idx="9">
                  <c:v>32.521981350240004</c:v>
                </c:pt>
                <c:pt idx="10">
                  <c:v>26.142971908018147</c:v>
                </c:pt>
                <c:pt idx="11">
                  <c:v>35.4193934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D1-4B0B-A67A-79D968C82240}"/>
            </c:ext>
          </c:extLst>
        </c:ser>
        <c:ser>
          <c:idx val="2"/>
          <c:order val="2"/>
          <c:tx>
            <c:strRef>
              <c:f>Slides!$A$1445</c:f>
              <c:strCache>
                <c:ptCount val="1"/>
                <c:pt idx="0">
                  <c:v>CVC Subs Rolling Off Promo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42:$M$1442</c:f>
              <c:strCache>
                <c:ptCount val="1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E</c:v>
                </c:pt>
              </c:strCache>
            </c:strRef>
          </c:cat>
          <c:val>
            <c:numRef>
              <c:f>Slides!$B$1445:$M$1445</c:f>
              <c:numCache>
                <c:formatCode>#,##0_);\(#,##0\)</c:formatCode>
                <c:ptCount val="12"/>
                <c:pt idx="0">
                  <c:v>91.847660800000114</c:v>
                </c:pt>
                <c:pt idx="1">
                  <c:v>115.24100000000003</c:v>
                </c:pt>
                <c:pt idx="2">
                  <c:v>112.60907679999988</c:v>
                </c:pt>
                <c:pt idx="3">
                  <c:v>111.50347799999992</c:v>
                </c:pt>
                <c:pt idx="4">
                  <c:v>101.65526080000006</c:v>
                </c:pt>
                <c:pt idx="5">
                  <c:v>122.35945599999985</c:v>
                </c:pt>
                <c:pt idx="6">
                  <c:v>115.55040320000016</c:v>
                </c:pt>
                <c:pt idx="7">
                  <c:v>112.69652040000005</c:v>
                </c:pt>
                <c:pt idx="8">
                  <c:v>98.430765119999762</c:v>
                </c:pt>
                <c:pt idx="9">
                  <c:v>119.6660567999995</c:v>
                </c:pt>
                <c:pt idx="10">
                  <c:v>121.53423104000044</c:v>
                </c:pt>
                <c:pt idx="11">
                  <c:v>160.467526648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3D1-4B0B-A67A-79D968C82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450</c:f>
              <c:strCache>
                <c:ptCount val="1"/>
                <c:pt idx="0">
                  <c:v>Retain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1442:$O$1442</c:f>
              <c:strCache>
                <c:ptCount val="1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  <c:pt idx="8">
                  <c:v>1Q20E</c:v>
                </c:pt>
                <c:pt idx="9">
                  <c:v>2Q20E</c:v>
                </c:pt>
              </c:strCache>
            </c:strRef>
          </c:cat>
          <c:val>
            <c:numRef>
              <c:f>Slides!$F$1450:$O$1450</c:f>
              <c:numCache>
                <c:formatCode>#,##0_);\(#,##0\)</c:formatCode>
                <c:ptCount val="10"/>
                <c:pt idx="0">
                  <c:v>71.333823999999993</c:v>
                </c:pt>
                <c:pt idx="1">
                  <c:v>55.3554472</c:v>
                </c:pt>
                <c:pt idx="2">
                  <c:v>71.246727499999878</c:v>
                </c:pt>
                <c:pt idx="3">
                  <c:v>60.398014470000135</c:v>
                </c:pt>
                <c:pt idx="4">
                  <c:v>73.202515007599999</c:v>
                </c:pt>
                <c:pt idx="5">
                  <c:v>63.912296727827204</c:v>
                </c:pt>
                <c:pt idx="6">
                  <c:v>75.206602334232954</c:v>
                </c:pt>
                <c:pt idx="7">
                  <c:v>94.438774771262899</c:v>
                </c:pt>
                <c:pt idx="8">
                  <c:v>62.567369082175972</c:v>
                </c:pt>
                <c:pt idx="9">
                  <c:v>32.324873253955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14-484B-BA32-530991861329}"/>
            </c:ext>
          </c:extLst>
        </c:ser>
        <c:ser>
          <c:idx val="0"/>
          <c:order val="1"/>
          <c:tx>
            <c:strRef>
              <c:f>Slides!$A$1451</c:f>
              <c:strCache>
                <c:ptCount val="1"/>
                <c:pt idx="0">
                  <c:v>Disconnec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1442:$O$1442</c:f>
              <c:strCache>
                <c:ptCount val="1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  <c:pt idx="8">
                  <c:v>1Q20E</c:v>
                </c:pt>
                <c:pt idx="9">
                  <c:v>2Q20E</c:v>
                </c:pt>
              </c:strCache>
            </c:strRef>
          </c:cat>
          <c:val>
            <c:numRef>
              <c:f>Slides!$F$1451:$O$1451</c:f>
              <c:numCache>
                <c:formatCode>#,##0_);\(#,##0\)</c:formatCode>
                <c:ptCount val="10"/>
                <c:pt idx="0">
                  <c:v>7.2730200000000043</c:v>
                </c:pt>
                <c:pt idx="1">
                  <c:v>13.840631999999999</c:v>
                </c:pt>
                <c:pt idx="2">
                  <c:v>14.260425000000001</c:v>
                </c:pt>
                <c:pt idx="3">
                  <c:v>18.314670000000003</c:v>
                </c:pt>
                <c:pt idx="4">
                  <c:v>7.6498011924000018</c:v>
                </c:pt>
                <c:pt idx="5">
                  <c:v>14.466630312172803</c:v>
                </c:pt>
                <c:pt idx="6">
                  <c:v>14.903308665767062</c:v>
                </c:pt>
                <c:pt idx="7">
                  <c:v>25.413986174437248</c:v>
                </c:pt>
                <c:pt idx="8">
                  <c:v>19.532654620824029</c:v>
                </c:pt>
                <c:pt idx="9">
                  <c:v>7.2615456380447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14-484B-BA32-530991861329}"/>
            </c:ext>
          </c:extLst>
        </c:ser>
        <c:ser>
          <c:idx val="2"/>
          <c:order val="2"/>
          <c:tx>
            <c:strRef>
              <c:f>Slides!$A$1452</c:f>
              <c:strCache>
                <c:ptCount val="1"/>
                <c:pt idx="0">
                  <c:v>SDL Subs Rolling Off Promo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1442:$O$1442</c:f>
              <c:strCache>
                <c:ptCount val="1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  <c:pt idx="8">
                  <c:v>1Q20E</c:v>
                </c:pt>
                <c:pt idx="9">
                  <c:v>2Q20E</c:v>
                </c:pt>
              </c:strCache>
            </c:strRef>
          </c:cat>
          <c:val>
            <c:numRef>
              <c:f>Slides!$F$1452:$O$1452</c:f>
              <c:numCache>
                <c:formatCode>#,##0_);\(#,##0\)</c:formatCode>
                <c:ptCount val="10"/>
                <c:pt idx="0">
                  <c:v>78.606843999999995</c:v>
                </c:pt>
                <c:pt idx="1">
                  <c:v>69.1960792</c:v>
                </c:pt>
                <c:pt idx="2">
                  <c:v>85.507152499999876</c:v>
                </c:pt>
                <c:pt idx="3">
                  <c:v>78.712684470000141</c:v>
                </c:pt>
                <c:pt idx="4">
                  <c:v>80.852316200000004</c:v>
                </c:pt>
                <c:pt idx="5">
                  <c:v>78.378927040000008</c:v>
                </c:pt>
                <c:pt idx="6">
                  <c:v>90.109911000000011</c:v>
                </c:pt>
                <c:pt idx="7">
                  <c:v>119.85276094570015</c:v>
                </c:pt>
                <c:pt idx="8">
                  <c:v>82.100023703000005</c:v>
                </c:pt>
                <c:pt idx="9">
                  <c:v>39.58641889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14-484B-BA32-530991861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456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56:$U$1456</c:f>
              <c:numCache>
                <c:formatCode>#,##0_);\(#,##0\)</c:formatCode>
                <c:ptCount val="12"/>
                <c:pt idx="0">
                  <c:v>98.430765119999762</c:v>
                </c:pt>
                <c:pt idx="1">
                  <c:v>119.6660567999995</c:v>
                </c:pt>
                <c:pt idx="2">
                  <c:v>121.53423104000044</c:v>
                </c:pt>
                <c:pt idx="3">
                  <c:v>160.46752664800007</c:v>
                </c:pt>
                <c:pt idx="4">
                  <c:v>92.937981510399993</c:v>
                </c:pt>
                <c:pt idx="5">
                  <c:v>117.3670313760001</c:v>
                </c:pt>
                <c:pt idx="6">
                  <c:v>77.917145679999422</c:v>
                </c:pt>
                <c:pt idx="7">
                  <c:v>64.413427443199282</c:v>
                </c:pt>
                <c:pt idx="8">
                  <c:v>64.411607462330267</c:v>
                </c:pt>
                <c:pt idx="9">
                  <c:v>81.809353907005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0F-490C-B944-C1CA92705BEF}"/>
            </c:ext>
          </c:extLst>
        </c:ser>
        <c:ser>
          <c:idx val="0"/>
          <c:order val="1"/>
          <c:tx>
            <c:strRef>
              <c:f>Slides!$A$1457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57:$U$1457</c:f>
              <c:numCache>
                <c:formatCode>#,##0_);\(#,##0\)</c:formatCode>
                <c:ptCount val="12"/>
                <c:pt idx="0">
                  <c:v>80.852316200000004</c:v>
                </c:pt>
                <c:pt idx="1">
                  <c:v>78.378927040000008</c:v>
                </c:pt>
                <c:pt idx="2">
                  <c:v>90.109911000000011</c:v>
                </c:pt>
                <c:pt idx="3">
                  <c:v>119.85276094570015</c:v>
                </c:pt>
                <c:pt idx="4">
                  <c:v>82.100023703000005</c:v>
                </c:pt>
                <c:pt idx="5">
                  <c:v>39.586418891999998</c:v>
                </c:pt>
                <c:pt idx="9">
                  <c:v>27.745735128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0F-490C-B944-C1CA92705BEF}"/>
            </c:ext>
          </c:extLst>
        </c:ser>
        <c:ser>
          <c:idx val="2"/>
          <c:order val="2"/>
          <c:tx>
            <c:strRef>
              <c:f>Slides!$A$145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58:$U$1458</c:f>
              <c:numCache>
                <c:formatCode>#,##0_);\(#,##0\)</c:formatCode>
                <c:ptCount val="12"/>
                <c:pt idx="0">
                  <c:v>179.28308131999978</c:v>
                </c:pt>
                <c:pt idx="1">
                  <c:v>198.0449838399995</c:v>
                </c:pt>
                <c:pt idx="2">
                  <c:v>211.64414204000045</c:v>
                </c:pt>
                <c:pt idx="3">
                  <c:v>280.32028759370024</c:v>
                </c:pt>
                <c:pt idx="4">
                  <c:v>175.0380052134</c:v>
                </c:pt>
                <c:pt idx="5">
                  <c:v>156.9534502680001</c:v>
                </c:pt>
                <c:pt idx="6">
                  <c:v>77.917145679999422</c:v>
                </c:pt>
                <c:pt idx="7">
                  <c:v>64.413427443199282</c:v>
                </c:pt>
                <c:pt idx="8">
                  <c:v>64.411607462330267</c:v>
                </c:pt>
                <c:pt idx="9">
                  <c:v>109.55508903580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0F-490C-B944-C1CA92705B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3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468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68:$U$1468</c:f>
              <c:numCache>
                <c:formatCode>#,##0_);\(#,##0\)</c:formatCode>
                <c:ptCount val="12"/>
                <c:pt idx="0">
                  <c:v>25.8744744768</c:v>
                </c:pt>
                <c:pt idx="1">
                  <c:v>32.521981350240004</c:v>
                </c:pt>
                <c:pt idx="2">
                  <c:v>26.142971908018147</c:v>
                </c:pt>
                <c:pt idx="3">
                  <c:v>35.419393450000001</c:v>
                </c:pt>
                <c:pt idx="4">
                  <c:v>25.742520711680044</c:v>
                </c:pt>
                <c:pt idx="5">
                  <c:v>31.71106942504673</c:v>
                </c:pt>
                <c:pt idx="6">
                  <c:v>19.345322961012492</c:v>
                </c:pt>
                <c:pt idx="7">
                  <c:v>16.103356860799821</c:v>
                </c:pt>
                <c:pt idx="8">
                  <c:v>22.54406261181559</c:v>
                </c:pt>
                <c:pt idx="9">
                  <c:v>25.47813227084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F2-4077-8C9F-4020D8A43F22}"/>
            </c:ext>
          </c:extLst>
        </c:ser>
        <c:ser>
          <c:idx val="0"/>
          <c:order val="1"/>
          <c:tx>
            <c:strRef>
              <c:f>Slides!$A$1469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69:$U$1469</c:f>
              <c:numCache>
                <c:formatCode>#,##0_);\(#,##0\)</c:formatCode>
                <c:ptCount val="12"/>
                <c:pt idx="0">
                  <c:v>7.6498011924000018</c:v>
                </c:pt>
                <c:pt idx="1">
                  <c:v>14.466630312172803</c:v>
                </c:pt>
                <c:pt idx="2">
                  <c:v>14.903308665767062</c:v>
                </c:pt>
                <c:pt idx="3">
                  <c:v>25.413986174437248</c:v>
                </c:pt>
                <c:pt idx="4">
                  <c:v>19.532654620824029</c:v>
                </c:pt>
                <c:pt idx="5">
                  <c:v>7.2615456380447956</c:v>
                </c:pt>
                <c:pt idx="9">
                  <c:v>5.1520730966019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F2-4077-8C9F-4020D8A43F22}"/>
            </c:ext>
          </c:extLst>
        </c:ser>
        <c:ser>
          <c:idx val="2"/>
          <c:order val="2"/>
          <c:tx>
            <c:strRef>
              <c:f>Slides!$A$147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70:$U$1470</c:f>
              <c:numCache>
                <c:formatCode>#,##0_);\(#,##0\)</c:formatCode>
                <c:ptCount val="12"/>
                <c:pt idx="0">
                  <c:v>33.524275669200001</c:v>
                </c:pt>
                <c:pt idx="1">
                  <c:v>46.988611662412808</c:v>
                </c:pt>
                <c:pt idx="2">
                  <c:v>41.046280573785211</c:v>
                </c:pt>
                <c:pt idx="3">
                  <c:v>60.833379624437249</c:v>
                </c:pt>
                <c:pt idx="4">
                  <c:v>45.275175332504077</c:v>
                </c:pt>
                <c:pt idx="5">
                  <c:v>38.972615063091524</c:v>
                </c:pt>
                <c:pt idx="6">
                  <c:v>19.345322961012492</c:v>
                </c:pt>
                <c:pt idx="7">
                  <c:v>16.103356860799821</c:v>
                </c:pt>
                <c:pt idx="8">
                  <c:v>22.54406261181559</c:v>
                </c:pt>
                <c:pt idx="9">
                  <c:v>30.630205367450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F2-4077-8C9F-4020D8A43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3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85802469135802473"/>
          <c:h val="0.75719378827646544"/>
        </c:manualLayout>
      </c:layout>
      <c:lineChart>
        <c:grouping val="standard"/>
        <c:varyColors val="0"/>
        <c:ser>
          <c:idx val="0"/>
          <c:order val="0"/>
          <c:tx>
            <c:strRef>
              <c:f>Slides!$A$1314:$B$1314</c:f>
              <c:strCache>
                <c:ptCount val="2"/>
                <c:pt idx="0">
                  <c:v>Promotion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313:$O$131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D$1314:$O$1314</c:f>
              <c:numCache>
                <c:formatCode>"$"#,##0_);\("$"#,##0\)</c:formatCode>
                <c:ptCount val="12"/>
                <c:pt idx="0">
                  <c:v>98.6452463733484</c:v>
                </c:pt>
                <c:pt idx="1">
                  <c:v>98.872105891669733</c:v>
                </c:pt>
                <c:pt idx="2">
                  <c:v>99.036327772965649</c:v>
                </c:pt>
                <c:pt idx="3">
                  <c:v>99.431987602755527</c:v>
                </c:pt>
                <c:pt idx="4">
                  <c:v>97.600265268147638</c:v>
                </c:pt>
                <c:pt idx="5">
                  <c:v>97.982195571381311</c:v>
                </c:pt>
                <c:pt idx="6">
                  <c:v>98.260154921027947</c:v>
                </c:pt>
                <c:pt idx="7">
                  <c:v>98.591206990435381</c:v>
                </c:pt>
                <c:pt idx="8">
                  <c:v>96.546208325697592</c:v>
                </c:pt>
                <c:pt idx="9">
                  <c:v>96.762110756363114</c:v>
                </c:pt>
                <c:pt idx="10">
                  <c:v>97.217746255666952</c:v>
                </c:pt>
                <c:pt idx="11">
                  <c:v>97.676213704625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AB-45FE-B7CC-90ACFE395582}"/>
            </c:ext>
          </c:extLst>
        </c:ser>
        <c:ser>
          <c:idx val="1"/>
          <c:order val="1"/>
          <c:tx>
            <c:strRef>
              <c:f>Slides!$A$1315:$B$1315</c:f>
              <c:strCache>
                <c:ptCount val="2"/>
                <c:pt idx="0">
                  <c:v>Rack Rat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313:$O$131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D$1315:$O$1315</c:f>
              <c:numCache>
                <c:formatCode>"$"#,##0_);\("$"#,##0\)</c:formatCode>
                <c:ptCount val="12"/>
                <c:pt idx="0">
                  <c:v>184.40158626294547</c:v>
                </c:pt>
                <c:pt idx="1">
                  <c:v>186.09611681173936</c:v>
                </c:pt>
                <c:pt idx="2">
                  <c:v>185.3470468776523</c:v>
                </c:pt>
                <c:pt idx="3">
                  <c:v>186.06634616281346</c:v>
                </c:pt>
                <c:pt idx="4">
                  <c:v>182.94879017812923</c:v>
                </c:pt>
                <c:pt idx="5">
                  <c:v>185.10424584509553</c:v>
                </c:pt>
                <c:pt idx="6">
                  <c:v>184.69672277155081</c:v>
                </c:pt>
                <c:pt idx="7">
                  <c:v>185.32557660055997</c:v>
                </c:pt>
                <c:pt idx="8">
                  <c:v>181.80965969571207</c:v>
                </c:pt>
                <c:pt idx="9">
                  <c:v>183.65075414590208</c:v>
                </c:pt>
                <c:pt idx="10">
                  <c:v>183.48044113764436</c:v>
                </c:pt>
                <c:pt idx="11">
                  <c:v>184.34583608193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AB-45FE-B7CC-90ACFE395582}"/>
            </c:ext>
          </c:extLst>
        </c:ser>
        <c:ser>
          <c:idx val="2"/>
          <c:order val="2"/>
          <c:tx>
            <c:strRef>
              <c:f>Slides!$A$1316:$B$1316</c:f>
              <c:strCache>
                <c:ptCount val="2"/>
                <c:pt idx="0">
                  <c:v>Reporte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313:$O$131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D$1316:$O$1316</c:f>
              <c:numCache>
                <c:formatCode>"$"#,##0_);\("$"#,##0\)</c:formatCode>
                <c:ptCount val="12"/>
                <c:pt idx="0">
                  <c:v>143.32733488630547</c:v>
                </c:pt>
                <c:pt idx="1">
                  <c:v>145.02135034017348</c:v>
                </c:pt>
                <c:pt idx="2">
                  <c:v>143.67918846965941</c:v>
                </c:pt>
                <c:pt idx="3">
                  <c:v>145.47961043536665</c:v>
                </c:pt>
                <c:pt idx="4">
                  <c:v>142.81324526696864</c:v>
                </c:pt>
                <c:pt idx="5">
                  <c:v>143.83265744000877</c:v>
                </c:pt>
                <c:pt idx="6">
                  <c:v>142.52328400607564</c:v>
                </c:pt>
                <c:pt idx="7">
                  <c:v>141.94972166411767</c:v>
                </c:pt>
                <c:pt idx="8">
                  <c:v>138.16141823097067</c:v>
                </c:pt>
                <c:pt idx="9">
                  <c:v>138.53129963420048</c:v>
                </c:pt>
                <c:pt idx="10">
                  <c:v>136.94840871652613</c:v>
                </c:pt>
                <c:pt idx="11">
                  <c:v>136.160831332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AB-45FE-B7CC-90ACFE39558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9574399"/>
        <c:axId val="812090608"/>
      </c:lineChart>
      <c:catAx>
        <c:axId val="65957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12090608"/>
        <c:crosses val="autoZero"/>
        <c:auto val="1"/>
        <c:lblAlgn val="ctr"/>
        <c:lblOffset val="100"/>
        <c:noMultiLvlLbl val="0"/>
      </c:catAx>
      <c:valAx>
        <c:axId val="812090608"/>
        <c:scaling>
          <c:orientation val="minMax"/>
          <c:max val="220"/>
          <c:min val="0"/>
        </c:scaling>
        <c:delete val="1"/>
        <c:axPos val="l"/>
        <c:numFmt formatCode="&quot;$&quot;#,##0_);\(&quot;$&quot;#,##0\)" sourceLinked="1"/>
        <c:majorTickMark val="out"/>
        <c:minorTickMark val="none"/>
        <c:tickLblPos val="nextTo"/>
        <c:crossAx val="6595743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  <c:userShapes r:id="rId3"/>
</c:chartSpace>
</file>

<file path=xl/charts/chart5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4.6296296296296294E-2"/>
          <c:w val="0.88888888888888884"/>
          <c:h val="0.7618234179060952"/>
        </c:manualLayout>
      </c:layout>
      <c:lineChart>
        <c:grouping val="standard"/>
        <c:varyColors val="0"/>
        <c:ser>
          <c:idx val="0"/>
          <c:order val="0"/>
          <c:tx>
            <c:strRef>
              <c:f>Slides!$B$1306</c:f>
              <c:strCache>
                <c:ptCount val="1"/>
                <c:pt idx="0">
                  <c:v>0.0%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1289:$O$128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C$1306:$O$1306</c:f>
              <c:numCache>
                <c:formatCode>"$"#,##0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142.81324526696864</c:v>
                </c:pt>
                <c:pt idx="6">
                  <c:v>143.83265744000877</c:v>
                </c:pt>
                <c:pt idx="7">
                  <c:v>142.52328400607564</c:v>
                </c:pt>
                <c:pt idx="8">
                  <c:v>141.94972166411767</c:v>
                </c:pt>
                <c:pt idx="9">
                  <c:v>138.16141823097067</c:v>
                </c:pt>
                <c:pt idx="10">
                  <c:v>138.53129963420048</c:v>
                </c:pt>
                <c:pt idx="11">
                  <c:v>136.94840871652613</c:v>
                </c:pt>
                <c:pt idx="12">
                  <c:v>136.160831332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875-4204-B3D0-59578EDD9752}"/>
            </c:ext>
          </c:extLst>
        </c:ser>
        <c:ser>
          <c:idx val="1"/>
          <c:order val="1"/>
          <c:tx>
            <c:strRef>
              <c:f>Slides!$B$1307</c:f>
              <c:strCache>
                <c:ptCount val="1"/>
                <c:pt idx="0">
                  <c:v>1.0%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C$1289:$O$128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C$1307:$O$1307</c:f>
              <c:numCache>
                <c:formatCode>"$"#,##0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142.81324526696864</c:v>
                </c:pt>
                <c:pt idx="6">
                  <c:v>143.83265744000877</c:v>
                </c:pt>
                <c:pt idx="7">
                  <c:v>142.52328400607564</c:v>
                </c:pt>
                <c:pt idx="8">
                  <c:v>141.94972166411767</c:v>
                </c:pt>
                <c:pt idx="9">
                  <c:v>138.16141823097067</c:v>
                </c:pt>
                <c:pt idx="10">
                  <c:v>138.53129963420048</c:v>
                </c:pt>
                <c:pt idx="11">
                  <c:v>136.94840871652613</c:v>
                </c:pt>
                <c:pt idx="12">
                  <c:v>136.160831332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875-4204-B3D0-59578EDD9752}"/>
            </c:ext>
          </c:extLst>
        </c:ser>
        <c:ser>
          <c:idx val="2"/>
          <c:order val="2"/>
          <c:tx>
            <c:strRef>
              <c:f>Slides!$B$1308</c:f>
              <c:strCache>
                <c:ptCount val="1"/>
                <c:pt idx="0">
                  <c:v>2.0%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C$1289:$O$128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C$1308:$O$1308</c:f>
              <c:numCache>
                <c:formatCode>"$"#,##0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142.81324526696864</c:v>
                </c:pt>
                <c:pt idx="6">
                  <c:v>143.83265744000877</c:v>
                </c:pt>
                <c:pt idx="7">
                  <c:v>142.52328400607564</c:v>
                </c:pt>
                <c:pt idx="8">
                  <c:v>141.94972166411767</c:v>
                </c:pt>
                <c:pt idx="9">
                  <c:v>138.16141823097067</c:v>
                </c:pt>
                <c:pt idx="10">
                  <c:v>138.53129963420048</c:v>
                </c:pt>
                <c:pt idx="11">
                  <c:v>136.94840871652613</c:v>
                </c:pt>
                <c:pt idx="12">
                  <c:v>136.160831332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875-4204-B3D0-59578EDD9752}"/>
            </c:ext>
          </c:extLst>
        </c:ser>
        <c:ser>
          <c:idx val="3"/>
          <c:order val="3"/>
          <c:tx>
            <c:strRef>
              <c:f>Slides!$B$1309</c:f>
              <c:strCache>
                <c:ptCount val="1"/>
                <c:pt idx="0">
                  <c:v>3.0%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C$1289:$O$128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C$1309:$O$1309</c:f>
              <c:numCache>
                <c:formatCode>"$"#,##0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142.81324526696864</c:v>
                </c:pt>
                <c:pt idx="6">
                  <c:v>143.83265744000877</c:v>
                </c:pt>
                <c:pt idx="7">
                  <c:v>142.52328400607564</c:v>
                </c:pt>
                <c:pt idx="8">
                  <c:v>141.94972166411767</c:v>
                </c:pt>
                <c:pt idx="9">
                  <c:v>138.16141823097067</c:v>
                </c:pt>
                <c:pt idx="10">
                  <c:v>138.53129963420048</c:v>
                </c:pt>
                <c:pt idx="11">
                  <c:v>136.94840871652613</c:v>
                </c:pt>
                <c:pt idx="12">
                  <c:v>136.160831332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875-4204-B3D0-59578EDD9752}"/>
            </c:ext>
          </c:extLst>
        </c:ser>
        <c:ser>
          <c:idx val="4"/>
          <c:order val="4"/>
          <c:tx>
            <c:strRef>
              <c:f>Slides!$B$1310</c:f>
              <c:strCache>
                <c:ptCount val="1"/>
                <c:pt idx="0">
                  <c:v>4.0%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1289:$O$128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C$1310:$O$1310</c:f>
              <c:numCache>
                <c:formatCode>"$"#,##0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875-4204-B3D0-59578EDD97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2687712"/>
        <c:axId val="1014562880"/>
      </c:lineChart>
      <c:catAx>
        <c:axId val="1032687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14562880"/>
        <c:crosses val="autoZero"/>
        <c:auto val="1"/>
        <c:lblAlgn val="ctr"/>
        <c:lblOffset val="100"/>
        <c:noMultiLvlLbl val="0"/>
      </c:catAx>
      <c:valAx>
        <c:axId val="1014562880"/>
        <c:scaling>
          <c:orientation val="minMax"/>
          <c:min val="110"/>
        </c:scaling>
        <c:delete val="1"/>
        <c:axPos val="l"/>
        <c:numFmt formatCode="&quot;$&quot;#,##0" sourceLinked="1"/>
        <c:majorTickMark val="none"/>
        <c:minorTickMark val="none"/>
        <c:tickLblPos val="nextTo"/>
        <c:crossAx val="10326877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5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135</c:f>
              <c:strCache>
                <c:ptCount val="1"/>
                <c:pt idx="0">
                  <c:v>Mov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:$E$1134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1135:$E$1135</c:f>
              <c:numCache>
                <c:formatCode>0.0%_);\(0.0%\);0.0%_);@_)</c:formatCode>
                <c:ptCount val="4"/>
                <c:pt idx="0">
                  <c:v>7.5199999999999998E-3</c:v>
                </c:pt>
                <c:pt idx="1">
                  <c:v>0.01</c:v>
                </c:pt>
                <c:pt idx="2">
                  <c:v>1.0500000000000001E-2</c:v>
                </c:pt>
                <c:pt idx="3">
                  <c:v>8.400000000000001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4E-4FDA-8C2D-D79E0D1C2BFE}"/>
            </c:ext>
          </c:extLst>
        </c:ser>
        <c:ser>
          <c:idx val="1"/>
          <c:order val="1"/>
          <c:tx>
            <c:strRef>
              <c:f>Slides!$A$1136</c:f>
              <c:strCache>
                <c:ptCount val="1"/>
                <c:pt idx="0">
                  <c:v>Promo Roll-off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:$E$1134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1136:$E$1136</c:f>
              <c:numCache>
                <c:formatCode>0.0%_);\(0.0%\);0.0%_);@_)</c:formatCode>
                <c:ptCount val="4"/>
                <c:pt idx="0">
                  <c:v>3.2000000000000002E-3</c:v>
                </c:pt>
                <c:pt idx="1">
                  <c:v>4.0000000000000001E-3</c:v>
                </c:pt>
                <c:pt idx="2">
                  <c:v>4.2000000000000006E-3</c:v>
                </c:pt>
                <c:pt idx="3">
                  <c:v>3.500000000000000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4E-4FDA-8C2D-D79E0D1C2BFE}"/>
            </c:ext>
          </c:extLst>
        </c:ser>
        <c:ser>
          <c:idx val="2"/>
          <c:order val="2"/>
          <c:tx>
            <c:strRef>
              <c:f>Slides!$A$1137</c:f>
              <c:strCache>
                <c:ptCount val="1"/>
                <c:pt idx="0">
                  <c:v>Other 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:$E$1134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1137:$E$1137</c:f>
              <c:numCache>
                <c:formatCode>0.0%_);\(0.0%\);0.0%_);@_)</c:formatCode>
                <c:ptCount val="4"/>
                <c:pt idx="0">
                  <c:v>5.2800000000000008E-3</c:v>
                </c:pt>
                <c:pt idx="1">
                  <c:v>6.0000000000000001E-3</c:v>
                </c:pt>
                <c:pt idx="2">
                  <c:v>6.3000000000000018E-3</c:v>
                </c:pt>
                <c:pt idx="3">
                  <c:v>5.600000000000000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4E-4FDA-8C2D-D79E0D1C2BFE}"/>
            </c:ext>
          </c:extLst>
        </c:ser>
        <c:ser>
          <c:idx val="3"/>
          <c:order val="3"/>
          <c:tx>
            <c:strRef>
              <c:f>Slides!$A$1138</c:f>
              <c:strCache>
                <c:ptCount val="1"/>
                <c:pt idx="0">
                  <c:v>Total 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:$E$1134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1138:$E$1138</c:f>
              <c:numCache>
                <c:formatCode>0.0%_);\(0.0%\);0.0%_);@_)</c:formatCode>
                <c:ptCount val="4"/>
                <c:pt idx="0">
                  <c:v>1.6E-2</c:v>
                </c:pt>
                <c:pt idx="1">
                  <c:v>0.02</c:v>
                </c:pt>
                <c:pt idx="2">
                  <c:v>2.1000000000000001E-2</c:v>
                </c:pt>
                <c:pt idx="3">
                  <c:v>1.75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4E-4FDA-8C2D-D79E0D1C2BF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55787423"/>
        <c:axId val="812113904"/>
      </c:barChart>
      <c:catAx>
        <c:axId val="655787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12113904"/>
        <c:crosses val="autoZero"/>
        <c:auto val="1"/>
        <c:lblAlgn val="ctr"/>
        <c:lblOffset val="100"/>
        <c:noMultiLvlLbl val="0"/>
      </c:catAx>
      <c:valAx>
        <c:axId val="812113904"/>
        <c:scaling>
          <c:orientation val="minMax"/>
          <c:max val="2.7500000000000007E-2"/>
          <c:min val="0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6557874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142</c:f>
              <c:strCache>
                <c:ptCount val="1"/>
                <c:pt idx="0">
                  <c:v>Mov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</c:f>
              <c:strCache>
                <c:ptCount val="1"/>
                <c:pt idx="0">
                  <c:v>1Q18</c:v>
                </c:pt>
              </c:strCache>
            </c:strRef>
          </c:cat>
          <c:val>
            <c:numRef>
              <c:f>Slides!$B$1142</c:f>
              <c:numCache>
                <c:formatCode>0%</c:formatCode>
                <c:ptCount val="1"/>
                <c:pt idx="0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C4-4F40-9FA9-1394448C0018}"/>
            </c:ext>
          </c:extLst>
        </c:ser>
        <c:ser>
          <c:idx val="1"/>
          <c:order val="1"/>
          <c:tx>
            <c:strRef>
              <c:f>Slides!$A$1143</c:f>
              <c:strCache>
                <c:ptCount val="1"/>
                <c:pt idx="0">
                  <c:v>Promo Roll-off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</c:f>
              <c:strCache>
                <c:ptCount val="1"/>
                <c:pt idx="0">
                  <c:v>1Q18</c:v>
                </c:pt>
              </c:strCache>
            </c:strRef>
          </c:cat>
          <c:val>
            <c:numRef>
              <c:f>Slides!$B$1143</c:f>
              <c:numCache>
                <c:formatCode>0%</c:formatCode>
                <c:ptCount val="1"/>
                <c:pt idx="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C4-4F40-9FA9-1394448C0018}"/>
            </c:ext>
          </c:extLst>
        </c:ser>
        <c:ser>
          <c:idx val="2"/>
          <c:order val="2"/>
          <c:tx>
            <c:strRef>
              <c:f>Slides!$A$1144</c:f>
              <c:strCache>
                <c:ptCount val="1"/>
                <c:pt idx="0">
                  <c:v>Other 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</c:f>
              <c:strCache>
                <c:ptCount val="1"/>
                <c:pt idx="0">
                  <c:v>1Q18</c:v>
                </c:pt>
              </c:strCache>
            </c:strRef>
          </c:cat>
          <c:val>
            <c:numRef>
              <c:f>Slides!$B$1144</c:f>
              <c:numCache>
                <c:formatCode>0%</c:formatCode>
                <c:ptCount val="1"/>
                <c:pt idx="0">
                  <c:v>0.30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C4-4F40-9FA9-1394448C0018}"/>
            </c:ext>
          </c:extLst>
        </c:ser>
        <c:ser>
          <c:idx val="3"/>
          <c:order val="3"/>
          <c:tx>
            <c:strRef>
              <c:f>Slides!$A$1145</c:f>
              <c:strCache>
                <c:ptCount val="1"/>
                <c:pt idx="0">
                  <c:v>Total 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</c:f>
              <c:strCache>
                <c:ptCount val="1"/>
                <c:pt idx="0">
                  <c:v>1Q18</c:v>
                </c:pt>
              </c:strCache>
            </c:strRef>
          </c:cat>
          <c:val>
            <c:numRef>
              <c:f>Slides!$B$1145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C4-4F40-9FA9-1394448C001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55787423"/>
        <c:axId val="812113904"/>
      </c:barChart>
      <c:catAx>
        <c:axId val="6557874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12113904"/>
        <c:crosses val="autoZero"/>
        <c:auto val="1"/>
        <c:lblAlgn val="ctr"/>
        <c:lblOffset val="100"/>
        <c:noMultiLvlLbl val="0"/>
      </c:catAx>
      <c:valAx>
        <c:axId val="812113904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6557874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320</c:f>
              <c:strCache>
                <c:ptCount val="1"/>
                <c:pt idx="0">
                  <c:v>ARPU Growth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19:$F$1319</c:f>
              <c:numCache>
                <c:formatCode>0_);\(0\)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C$1320:$F$1320</c:f>
              <c:numCache>
                <c:formatCode>"$"#,##0_);\("$"#,##0\)</c:formatCode>
                <c:ptCount val="4"/>
                <c:pt idx="0">
                  <c:v>136.65055940822933</c:v>
                </c:pt>
                <c:pt idx="1">
                  <c:v>139.30915647356957</c:v>
                </c:pt>
                <c:pt idx="2">
                  <c:v>142.00356818009902</c:v>
                </c:pt>
                <c:pt idx="3">
                  <c:v>143.73759117382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57-48B1-A6B3-25FA3C621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76497295"/>
        <c:axId val="1125587423"/>
      </c:barChart>
      <c:lineChart>
        <c:grouping val="standard"/>
        <c:varyColors val="0"/>
        <c:ser>
          <c:idx val="1"/>
          <c:order val="1"/>
          <c:tx>
            <c:strRef>
              <c:f>Slides!$A$1321</c:f>
              <c:strCache>
                <c:ptCount val="1"/>
                <c:pt idx="0">
                  <c:v>ARPU Growth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19:$F$1319</c:f>
              <c:numCache>
                <c:formatCode>0_);\(0\)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C$1321:$F$1321</c:f>
              <c:numCache>
                <c:formatCode>0.0%_);\(0.0%\);0.0%_);@_)</c:formatCode>
                <c:ptCount val="4"/>
                <c:pt idx="0">
                  <c:v>1.7619156551942128E-2</c:v>
                </c:pt>
                <c:pt idx="1">
                  <c:v>1.9455442237875875E-2</c:v>
                </c:pt>
                <c:pt idx="2">
                  <c:v>1.9341239116903663E-2</c:v>
                </c:pt>
                <c:pt idx="3">
                  <c:v>1.2211122691822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57-48B1-A6B3-25FA3C621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6500895"/>
        <c:axId val="1125578271"/>
      </c:lineChart>
      <c:valAx>
        <c:axId val="1125587423"/>
        <c:scaling>
          <c:orientation val="minMax"/>
          <c:min val="0"/>
        </c:scaling>
        <c:delete val="0"/>
        <c:axPos val="r"/>
        <c:numFmt formatCode="&quot;$&quot;#,##0_);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6497295"/>
        <c:crosses val="max"/>
        <c:crossBetween val="between"/>
      </c:valAx>
      <c:catAx>
        <c:axId val="976497295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5587423"/>
        <c:crosses val="autoZero"/>
        <c:auto val="1"/>
        <c:lblAlgn val="ctr"/>
        <c:lblOffset val="100"/>
        <c:noMultiLvlLbl val="0"/>
      </c:catAx>
      <c:valAx>
        <c:axId val="1125578271"/>
        <c:scaling>
          <c:orientation val="minMax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6500895"/>
        <c:crosses val="autoZero"/>
        <c:crossBetween val="between"/>
      </c:valAx>
      <c:catAx>
        <c:axId val="976500895"/>
        <c:scaling>
          <c:orientation val="minMax"/>
        </c:scaling>
        <c:delete val="1"/>
        <c:axPos val="b"/>
        <c:numFmt formatCode="0_);\(0\)" sourceLinked="1"/>
        <c:majorTickMark val="out"/>
        <c:minorTickMark val="none"/>
        <c:tickLblPos val="nextTo"/>
        <c:crossAx val="11255782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3339:$K$3339</c:f>
              <c:strCach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strCache>
            </c:strRef>
          </c:cat>
          <c:val>
            <c:numRef>
              <c:f>Analysis!$C$3340:$K$3340</c:f>
              <c:numCache>
                <c:formatCode>#,##0_);\(#,##0\)</c:formatCode>
                <c:ptCount val="9"/>
                <c:pt idx="0">
                  <c:v>900.1</c:v>
                </c:pt>
                <c:pt idx="1">
                  <c:v>1171</c:v>
                </c:pt>
                <c:pt idx="2">
                  <c:v>2158.6999999999998</c:v>
                </c:pt>
                <c:pt idx="3">
                  <c:v>2735.2</c:v>
                </c:pt>
                <c:pt idx="4">
                  <c:v>2961.8</c:v>
                </c:pt>
                <c:pt idx="5">
                  <c:v>3096</c:v>
                </c:pt>
                <c:pt idx="6">
                  <c:v>3218.5295269690805</c:v>
                </c:pt>
                <c:pt idx="7">
                  <c:v>3341.059053938161</c:v>
                </c:pt>
                <c:pt idx="8">
                  <c:v>3341.059053938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07485175464174E-2"/>
          <c:y val="7.8703703703703706E-2"/>
          <c:w val="0.82488140371342467"/>
          <c:h val="0.74330489938757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165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55:$G$1655</c:f>
              <c:numCache>
                <c:formatCode>0.0%_);\(0.0%\);0.0%_);@_)</c:formatCode>
                <c:ptCount val="6"/>
                <c:pt idx="0">
                  <c:v>0.44194558397962136</c:v>
                </c:pt>
                <c:pt idx="1">
                  <c:v>0.45716977970287831</c:v>
                </c:pt>
                <c:pt idx="2">
                  <c:v>0.45025368914789754</c:v>
                </c:pt>
                <c:pt idx="3">
                  <c:v>0.4133265017389165</c:v>
                </c:pt>
                <c:pt idx="4">
                  <c:v>0.40316149540831026</c:v>
                </c:pt>
                <c:pt idx="5">
                  <c:v>0.39570286765252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0C-49DE-A4F2-9FD002F59DC4}"/>
            </c:ext>
          </c:extLst>
        </c:ser>
        <c:ser>
          <c:idx val="1"/>
          <c:order val="1"/>
          <c:tx>
            <c:strRef>
              <c:f>Slides!$A$1656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56:$G$1656</c:f>
              <c:numCache>
                <c:formatCode>0.0%_);\(0.0%\);0.0%_);@_)</c:formatCode>
                <c:ptCount val="6"/>
                <c:pt idx="0">
                  <c:v>0.44573132206682942</c:v>
                </c:pt>
                <c:pt idx="1">
                  <c:v>0.45842121078602649</c:v>
                </c:pt>
                <c:pt idx="2">
                  <c:v>0.4651177853618913</c:v>
                </c:pt>
                <c:pt idx="3">
                  <c:v>0.4758995043502211</c:v>
                </c:pt>
                <c:pt idx="4">
                  <c:v>0.48471427512691351</c:v>
                </c:pt>
                <c:pt idx="5">
                  <c:v>0.49839610231493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0C-49DE-A4F2-9FD002F59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04560015"/>
        <c:axId val="257475791"/>
      </c:bar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  <c:min val="0.30000000000000004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1084:$A$1088</c:f>
              <c:strCache>
                <c:ptCount val="5"/>
                <c:pt idx="0">
                  <c:v>   1Q18 Cable Valuation</c:v>
                </c:pt>
                <c:pt idx="1">
                  <c:v>+ Out-performance</c:v>
                </c:pt>
                <c:pt idx="2">
                  <c:v>= 3Q19 Cable Valuation</c:v>
                </c:pt>
                <c:pt idx="3">
                  <c:v>+ Wireless Valuation</c:v>
                </c:pt>
                <c:pt idx="4">
                  <c:v>= 3Q19 Altice Valuation</c:v>
                </c:pt>
              </c:strCache>
            </c:strRef>
          </c:cat>
          <c:val>
            <c:numRef>
              <c:f>Slides!$B$1084:$B$1088</c:f>
              <c:numCache>
                <c:formatCode>#,##0_);\(#,##0\)</c:formatCode>
                <c:ptCount val="5"/>
                <c:pt idx="1">
                  <c:v>30</c:v>
                </c:pt>
                <c:pt idx="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7D-435E-857B-D7A6B9AB06C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D17D-435E-857B-D7A6B9AB06CF}"/>
              </c:ext>
            </c:extLst>
          </c:dPt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17D-435E-857B-D7A6B9AB06CF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D17D-435E-857B-D7A6B9AB06CF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D17D-435E-857B-D7A6B9AB06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084:$A$1088</c:f>
              <c:strCache>
                <c:ptCount val="5"/>
                <c:pt idx="0">
                  <c:v>   1Q18 Cable Valuation</c:v>
                </c:pt>
                <c:pt idx="1">
                  <c:v>+ Out-performance</c:v>
                </c:pt>
                <c:pt idx="2">
                  <c:v>= 3Q19 Cable Valuation</c:v>
                </c:pt>
                <c:pt idx="3">
                  <c:v>+ Wireless Valuation</c:v>
                </c:pt>
                <c:pt idx="4">
                  <c:v>= 3Q19 Altice Valuation</c:v>
                </c:pt>
              </c:strCache>
            </c:strRef>
          </c:cat>
          <c:val>
            <c:numRef>
              <c:f>Slides!$C$1084:$C$1088</c:f>
              <c:numCache>
                <c:formatCode>"$"#,##0_);\("$"#,##0\)</c:formatCode>
                <c:ptCount val="5"/>
                <c:pt idx="0">
                  <c:v>30</c:v>
                </c:pt>
                <c:pt idx="1">
                  <c:v>4</c:v>
                </c:pt>
                <c:pt idx="2">
                  <c:v>34</c:v>
                </c:pt>
                <c:pt idx="3">
                  <c:v>8</c:v>
                </c:pt>
                <c:pt idx="4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7D-435E-857B-D7A6B9AB06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1054687"/>
        <c:axId val="1922342767"/>
      </c:barChart>
      <c:catAx>
        <c:axId val="381054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2342767"/>
        <c:crosses val="autoZero"/>
        <c:auto val="1"/>
        <c:lblAlgn val="ctr"/>
        <c:lblOffset val="100"/>
        <c:noMultiLvlLbl val="0"/>
      </c:catAx>
      <c:valAx>
        <c:axId val="192234276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81054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1094:$A$1099</c:f>
              <c:strCache>
                <c:ptCount val="6"/>
                <c:pt idx="0">
                  <c:v>   1Q18 Cable Valuation</c:v>
                </c:pt>
                <c:pt idx="1">
                  <c:v>+ Out-performance</c:v>
                </c:pt>
                <c:pt idx="2">
                  <c:v>+ Wireless Valuation</c:v>
                </c:pt>
                <c:pt idx="3">
                  <c:v>= 3Q19 Altice Valuation</c:v>
                </c:pt>
                <c:pt idx="4">
                  <c:v>- Updated Estimates</c:v>
                </c:pt>
                <c:pt idx="5">
                  <c:v>= 4Q19 Altice Valuation</c:v>
                </c:pt>
              </c:strCache>
            </c:strRef>
          </c:cat>
          <c:val>
            <c:numRef>
              <c:f>Slides!$B$1094:$B$1099</c:f>
              <c:numCache>
                <c:formatCode>#,##0_);\(#,##0\)</c:formatCode>
                <c:ptCount val="6"/>
                <c:pt idx="1">
                  <c:v>30</c:v>
                </c:pt>
                <c:pt idx="2">
                  <c:v>34</c:v>
                </c:pt>
                <c:pt idx="4">
                  <c:v>33.866048944890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AA-492C-8DAD-A6347A4AC9D7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73AA-492C-8DAD-A6347A4AC9D7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3AA-492C-8DAD-A6347A4AC9D7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73AA-492C-8DAD-A6347A4AC9D7}"/>
              </c:ext>
            </c:extLst>
          </c:dPt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3AA-492C-8DAD-A6347A4AC9D7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73AA-492C-8DAD-A6347A4AC9D7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73AA-492C-8DAD-A6347A4AC9D7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73AA-492C-8DAD-A6347A4AC9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094:$A$1099</c:f>
              <c:strCache>
                <c:ptCount val="6"/>
                <c:pt idx="0">
                  <c:v>   1Q18 Cable Valuation</c:v>
                </c:pt>
                <c:pt idx="1">
                  <c:v>+ Out-performance</c:v>
                </c:pt>
                <c:pt idx="2">
                  <c:v>+ Wireless Valuation</c:v>
                </c:pt>
                <c:pt idx="3">
                  <c:v>= 3Q19 Altice Valuation</c:v>
                </c:pt>
                <c:pt idx="4">
                  <c:v>- Updated Estimates</c:v>
                </c:pt>
                <c:pt idx="5">
                  <c:v>= 4Q19 Altice Valuation</c:v>
                </c:pt>
              </c:strCache>
            </c:strRef>
          </c:cat>
          <c:val>
            <c:numRef>
              <c:f>Slides!$C$1094:$C$1099</c:f>
              <c:numCache>
                <c:formatCode>"$"#,##0_);\("$"#,##0\)</c:formatCode>
                <c:ptCount val="6"/>
                <c:pt idx="0">
                  <c:v>30</c:v>
                </c:pt>
                <c:pt idx="1">
                  <c:v>4</c:v>
                </c:pt>
                <c:pt idx="2">
                  <c:v>8</c:v>
                </c:pt>
                <c:pt idx="3">
                  <c:v>42</c:v>
                </c:pt>
                <c:pt idx="4">
                  <c:v>8.1339510551091294</c:v>
                </c:pt>
                <c:pt idx="5">
                  <c:v>33.866048944890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AA-492C-8DAD-A6347A4AC9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1054687"/>
        <c:axId val="1922342767"/>
      </c:barChart>
      <c:catAx>
        <c:axId val="381054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2342767"/>
        <c:crosses val="autoZero"/>
        <c:auto val="1"/>
        <c:lblAlgn val="ctr"/>
        <c:lblOffset val="100"/>
        <c:noMultiLvlLbl val="0"/>
      </c:catAx>
      <c:valAx>
        <c:axId val="192234276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81054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05:$A$1107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1105:$B$1107</c:f>
              <c:numCache>
                <c:formatCode>0.0%_);\(0.0%\);0.0%_);@_)</c:formatCode>
                <c:ptCount val="3"/>
                <c:pt idx="0">
                  <c:v>8.7999999999999995E-2</c:v>
                </c:pt>
                <c:pt idx="1">
                  <c:v>8.5999999999999993E-2</c:v>
                </c:pt>
                <c:pt idx="2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49-4A2F-9443-333F62C64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24986463"/>
        <c:axId val="1922370223"/>
      </c:barChart>
      <c:catAx>
        <c:axId val="19249864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2370223"/>
        <c:crosses val="autoZero"/>
        <c:auto val="1"/>
        <c:lblAlgn val="ctr"/>
        <c:lblOffset val="100"/>
        <c:noMultiLvlLbl val="0"/>
      </c:catAx>
      <c:valAx>
        <c:axId val="192237022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9249864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50:$M$1850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28-418E-9532-DDF2D7B31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6624160"/>
        <c:axId val="109712592"/>
      </c:barChart>
      <c:catAx>
        <c:axId val="326624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12592"/>
        <c:crosses val="autoZero"/>
        <c:auto val="1"/>
        <c:lblAlgn val="ctr"/>
        <c:lblOffset val="100"/>
        <c:noMultiLvlLbl val="0"/>
      </c:catAx>
      <c:valAx>
        <c:axId val="10971259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26624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1075:$A$1078</c:f>
              <c:strCache>
                <c:ptCount val="4"/>
                <c:pt idx="0">
                  <c:v>Cable</c:v>
                </c:pt>
                <c:pt idx="1">
                  <c:v>+ Wireless</c:v>
                </c:pt>
                <c:pt idx="2">
                  <c:v>+ Broadband Pull-Through</c:v>
                </c:pt>
                <c:pt idx="3">
                  <c:v>= Total</c:v>
                </c:pt>
              </c:strCache>
            </c:strRef>
          </c:cat>
          <c:val>
            <c:numRef>
              <c:f>Slides!$B$1075:$B$1078</c:f>
              <c:numCache>
                <c:formatCode>#,##0_);\(#,##0\)</c:formatCode>
                <c:ptCount val="4"/>
                <c:pt idx="1">
                  <c:v>33.46262377906325</c:v>
                </c:pt>
                <c:pt idx="2">
                  <c:v>33.866048944890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E7-4F69-8F50-38E5E17A8F6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81E7-4F69-8F50-38E5E17A8F6F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81E7-4F69-8F50-38E5E17A8F6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81E7-4F69-8F50-38E5E17A8F6F}"/>
              </c:ext>
            </c:extLst>
          </c:dPt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81E7-4F69-8F50-38E5E17A8F6F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81E7-4F69-8F50-38E5E17A8F6F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81E7-4F69-8F50-38E5E17A8F6F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81E7-4F69-8F50-38E5E17A8F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075:$A$1078</c:f>
              <c:strCache>
                <c:ptCount val="4"/>
                <c:pt idx="0">
                  <c:v>Cable</c:v>
                </c:pt>
                <c:pt idx="1">
                  <c:v>+ Wireless</c:v>
                </c:pt>
                <c:pt idx="2">
                  <c:v>+ Broadband Pull-Through</c:v>
                </c:pt>
                <c:pt idx="3">
                  <c:v>= Total</c:v>
                </c:pt>
              </c:strCache>
            </c:strRef>
          </c:cat>
          <c:val>
            <c:numRef>
              <c:f>Slides!$C$1075:$C$1078</c:f>
              <c:numCache>
                <c:formatCode>"$"#,##0_);\("$"#,##0\)</c:formatCode>
                <c:ptCount val="4"/>
                <c:pt idx="0">
                  <c:v>33.46262377906325</c:v>
                </c:pt>
                <c:pt idx="1">
                  <c:v>0.40342516582762283</c:v>
                </c:pt>
                <c:pt idx="2">
                  <c:v>3</c:v>
                </c:pt>
                <c:pt idx="3">
                  <c:v>36.866048944890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1E7-4F69-8F50-38E5E17A8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1054687"/>
        <c:axId val="1922342767"/>
      </c:barChart>
      <c:catAx>
        <c:axId val="381054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2342767"/>
        <c:crosses val="autoZero"/>
        <c:auto val="1"/>
        <c:lblAlgn val="ctr"/>
        <c:lblOffset val="100"/>
        <c:noMultiLvlLbl val="0"/>
      </c:catAx>
      <c:valAx>
        <c:axId val="192234276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81054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020:$P$1020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026:$P$1026</c:f>
              <c:numCache>
                <c:formatCode>0.0%_);\(0.0%\);0.0%_);@_)</c:formatCode>
                <c:ptCount val="7"/>
                <c:pt idx="0">
                  <c:v>3.9742619227857601E-2</c:v>
                </c:pt>
                <c:pt idx="1">
                  <c:v>2.5974025974025983E-2</c:v>
                </c:pt>
                <c:pt idx="2">
                  <c:v>2.2645346150291124E-2</c:v>
                </c:pt>
                <c:pt idx="3">
                  <c:v>2.6623970722781332E-2</c:v>
                </c:pt>
                <c:pt idx="4">
                  <c:v>3.3673097925009055E-2</c:v>
                </c:pt>
                <c:pt idx="5">
                  <c:v>2.9960841453419373E-2</c:v>
                </c:pt>
                <c:pt idx="6">
                  <c:v>4.82646420824295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E2-46B2-9577-E2833232D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2047968"/>
        <c:axId val="258331119"/>
      </c:barChart>
      <c:catAx>
        <c:axId val="142047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8331119"/>
        <c:crosses val="autoZero"/>
        <c:auto val="1"/>
        <c:lblAlgn val="ctr"/>
        <c:lblOffset val="100"/>
        <c:noMultiLvlLbl val="0"/>
      </c:catAx>
      <c:valAx>
        <c:axId val="258331119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420479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486</c:f>
              <c:strCache>
                <c:ptCount val="1"/>
                <c:pt idx="0">
                  <c:v>Prom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85:$P$1485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486:$P$1486</c:f>
              <c:numCache>
                <c:formatCode>0.0%_);\(0.0%\);0.0%_);@_)</c:formatCode>
                <c:ptCount val="7"/>
                <c:pt idx="0">
                  <c:v>0.40330162833164818</c:v>
                </c:pt>
                <c:pt idx="1">
                  <c:v>0.40380998770349036</c:v>
                </c:pt>
                <c:pt idx="2">
                  <c:v>0.38927090966880629</c:v>
                </c:pt>
                <c:pt idx="3">
                  <c:v>0.40738182384941646</c:v>
                </c:pt>
                <c:pt idx="4">
                  <c:v>0.42476700679029583</c:v>
                </c:pt>
                <c:pt idx="5">
                  <c:v>0.41974617639784595</c:v>
                </c:pt>
                <c:pt idx="6">
                  <c:v>0.40121868678412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89-4457-BA44-407650E6EE91}"/>
            </c:ext>
          </c:extLst>
        </c:ser>
        <c:ser>
          <c:idx val="1"/>
          <c:order val="1"/>
          <c:tx>
            <c:strRef>
              <c:f>Slides!$A$1487</c:f>
              <c:strCache>
                <c:ptCount val="1"/>
                <c:pt idx="0">
                  <c:v>Rack-Rat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85:$P$1485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487:$P$1487</c:f>
              <c:numCache>
                <c:formatCode>0.0%_);\(0.0%\);0.0%_);@_)</c:formatCode>
                <c:ptCount val="7"/>
                <c:pt idx="0">
                  <c:v>0.59669837166835182</c:v>
                </c:pt>
                <c:pt idx="1">
                  <c:v>0.59619001229650959</c:v>
                </c:pt>
                <c:pt idx="2">
                  <c:v>0.61072909033119371</c:v>
                </c:pt>
                <c:pt idx="3">
                  <c:v>0.59261817615058354</c:v>
                </c:pt>
                <c:pt idx="4">
                  <c:v>0.57523299320970422</c:v>
                </c:pt>
                <c:pt idx="5">
                  <c:v>0.58025382360215405</c:v>
                </c:pt>
                <c:pt idx="6">
                  <c:v>0.59878131321587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89-4457-BA44-407650E6EE91}"/>
            </c:ext>
          </c:extLst>
        </c:ser>
        <c:ser>
          <c:idx val="2"/>
          <c:order val="2"/>
          <c:tx>
            <c:strRef>
              <c:f>Slides!$A$148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85:$P$1485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488:$P$1488</c:f>
              <c:numCache>
                <c:formatCode>0.0%_);\(0.0%\);0.0%_);@_)</c:formatCode>
                <c:ptCount val="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89-4457-BA44-407650E6EE9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80848928"/>
        <c:axId val="134531647"/>
      </c:barChart>
      <c:catAx>
        <c:axId val="780848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531647"/>
        <c:crosses val="autoZero"/>
        <c:auto val="1"/>
        <c:lblAlgn val="ctr"/>
        <c:lblOffset val="100"/>
        <c:noMultiLvlLbl val="0"/>
      </c:catAx>
      <c:valAx>
        <c:axId val="134531647"/>
        <c:scaling>
          <c:orientation val="minMax"/>
          <c:max val="1.1000000000000001"/>
          <c:min val="0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7808489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968</c:f>
              <c:strCache>
                <c:ptCount val="1"/>
                <c:pt idx="0">
                  <c:v>Levera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67:$F$967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68:$F$968</c:f>
              <c:numCache>
                <c:formatCode>0.00\x</c:formatCode>
                <c:ptCount val="5"/>
                <c:pt idx="0">
                  <c:v>5.142177277641351</c:v>
                </c:pt>
                <c:pt idx="1">
                  <c:v>5.4044739095119958</c:v>
                </c:pt>
                <c:pt idx="2">
                  <c:v>5.5250720245710996</c:v>
                </c:pt>
                <c:pt idx="3">
                  <c:v>6.4891293697888193</c:v>
                </c:pt>
                <c:pt idx="4">
                  <c:v>6.7139260494942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EA-4675-9158-20F7D6E21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13915472"/>
        <c:axId val="902300992"/>
      </c:barChart>
      <c:catAx>
        <c:axId val="91391547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2300992"/>
        <c:crosses val="autoZero"/>
        <c:auto val="1"/>
        <c:lblAlgn val="ctr"/>
        <c:lblOffset val="100"/>
        <c:noMultiLvlLbl val="0"/>
      </c:catAx>
      <c:valAx>
        <c:axId val="902300992"/>
        <c:scaling>
          <c:orientation val="minMax"/>
        </c:scaling>
        <c:delete val="1"/>
        <c:axPos val="l"/>
        <c:numFmt formatCode="0.00\x" sourceLinked="1"/>
        <c:majorTickMark val="none"/>
        <c:minorTickMark val="none"/>
        <c:tickLblPos val="nextTo"/>
        <c:crossAx val="9139154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969</c:f>
              <c:strCache>
                <c:ptCount val="1"/>
                <c:pt idx="0">
                  <c:v>Cash Available for share repurchase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67:$F$967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69:$F$969</c:f>
              <c:numCache>
                <c:formatCode>#,##0_);\(#,##0\)</c:formatCode>
                <c:ptCount val="5"/>
                <c:pt idx="0">
                  <c:v>1686.873</c:v>
                </c:pt>
                <c:pt idx="1">
                  <c:v>4816.3789999999999</c:v>
                </c:pt>
                <c:pt idx="2">
                  <c:v>804.928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20-4CD7-AD9B-34C87DE45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13915472"/>
        <c:axId val="902300992"/>
      </c:barChart>
      <c:catAx>
        <c:axId val="91391547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2300992"/>
        <c:crosses val="autoZero"/>
        <c:auto val="1"/>
        <c:lblAlgn val="ctr"/>
        <c:lblOffset val="100"/>
        <c:noMultiLvlLbl val="0"/>
      </c:catAx>
      <c:valAx>
        <c:axId val="90230099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139154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3339:$K$3339</c:f>
              <c:strCach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strCache>
            </c:strRef>
          </c:cat>
          <c:val>
            <c:numRef>
              <c:f>Analysis!$C$3345:$K$3345</c:f>
              <c:numCache>
                <c:formatCode>#,##0_);\(#,##0\)</c:formatCode>
                <c:ptCount val="9"/>
                <c:pt idx="0">
                  <c:v>26.1</c:v>
                </c:pt>
                <c:pt idx="1">
                  <c:v>69.7</c:v>
                </c:pt>
                <c:pt idx="2">
                  <c:v>171.7</c:v>
                </c:pt>
                <c:pt idx="3">
                  <c:v>341.40000000000003</c:v>
                </c:pt>
                <c:pt idx="4">
                  <c:v>538.1</c:v>
                </c:pt>
                <c:pt idx="5">
                  <c:v>716</c:v>
                </c:pt>
                <c:pt idx="6">
                  <c:v>894.28712105615614</c:v>
                </c:pt>
                <c:pt idx="7">
                  <c:v>1056.8555357154871</c:v>
                </c:pt>
                <c:pt idx="8">
                  <c:v>1186.4323760845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D4-4B56-96B8-A6BBBDDA2DF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6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85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85:$F$985</c:f>
              <c:numCache>
                <c:formatCode>"$"#,##0.00_);\("$"#,##0.0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F1-480F-8FE8-11FB85065897}"/>
            </c:ext>
          </c:extLst>
        </c:ser>
        <c:ser>
          <c:idx val="1"/>
          <c:order val="1"/>
          <c:tx>
            <c:strRef>
              <c:f>Slides!$A$986</c:f>
              <c:strCache>
                <c:ptCount val="1"/>
                <c:pt idx="0">
                  <c:v>Recession + Declining Leverag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86:$F$986</c:f>
              <c:numCache>
                <c:formatCode>"$"#,##0.00_);\("$"#,##0.00\)</c:formatCode>
                <c:ptCount val="5"/>
                <c:pt idx="0">
                  <c:v>1.8179205321917549</c:v>
                </c:pt>
                <c:pt idx="1">
                  <c:v>3.2896843022900173</c:v>
                </c:pt>
                <c:pt idx="2">
                  <c:v>3.4966917720510886</c:v>
                </c:pt>
                <c:pt idx="3">
                  <c:v>0.99856569621309677</c:v>
                </c:pt>
                <c:pt idx="4">
                  <c:v>0.26781209344516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F1-480F-8FE8-11FB85065897}"/>
            </c:ext>
          </c:extLst>
        </c:ser>
        <c:ser>
          <c:idx val="2"/>
          <c:order val="2"/>
          <c:tx>
            <c:strRef>
              <c:f>Slides!$A$987</c:f>
              <c:strCache>
                <c:ptCount val="1"/>
                <c:pt idx="0">
                  <c:v>Recession + High Leverag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87:$F$987</c:f>
              <c:numCache>
                <c:formatCode>"$"#,##0.00_);\("$"#,##0.00\)</c:formatCode>
                <c:ptCount val="5"/>
                <c:pt idx="0">
                  <c:v>1.8179205321917538</c:v>
                </c:pt>
                <c:pt idx="1">
                  <c:v>2.7873279624069909</c:v>
                </c:pt>
                <c:pt idx="2">
                  <c:v>2.8778092181011439</c:v>
                </c:pt>
                <c:pt idx="3">
                  <c:v>3.8264704539300194</c:v>
                </c:pt>
                <c:pt idx="4">
                  <c:v>5.1246635952669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F1-480F-8FE8-11FB8506589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11198431"/>
        <c:axId val="902062672"/>
      </c:lineChart>
      <c:catAx>
        <c:axId val="111119843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2062672"/>
        <c:crosses val="autoZero"/>
        <c:auto val="1"/>
        <c:lblAlgn val="ctr"/>
        <c:lblOffset val="100"/>
        <c:noMultiLvlLbl val="0"/>
      </c:catAx>
      <c:valAx>
        <c:axId val="902062672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1111984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94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94:$F$994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27-4DBE-8470-65B0027CBE2D}"/>
            </c:ext>
          </c:extLst>
        </c:ser>
        <c:ser>
          <c:idx val="1"/>
          <c:order val="1"/>
          <c:tx>
            <c:strRef>
              <c:f>Slides!$A$995</c:f>
              <c:strCache>
                <c:ptCount val="1"/>
                <c:pt idx="0">
                  <c:v>Recession + High Leverag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95:$F$995</c:f>
              <c:numCache>
                <c:formatCode>0.0%_);\(0.0%\);0.0%_);@_)</c:formatCode>
                <c:ptCount val="5"/>
                <c:pt idx="0">
                  <c:v>1.0820955548760447</c:v>
                </c:pt>
                <c:pt idx="1">
                  <c:v>1.9581454180297724</c:v>
                </c:pt>
                <c:pt idx="2">
                  <c:v>2.0813641500304101</c:v>
                </c:pt>
                <c:pt idx="3">
                  <c:v>0.59438434298398624</c:v>
                </c:pt>
                <c:pt idx="4">
                  <c:v>0.15941196038402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27-4DBE-8470-65B0027CBE2D}"/>
            </c:ext>
          </c:extLst>
        </c:ser>
        <c:ser>
          <c:idx val="2"/>
          <c:order val="2"/>
          <c:tx>
            <c:strRef>
              <c:f>Slides!$A$996</c:f>
              <c:strCache>
                <c:ptCount val="1"/>
                <c:pt idx="0">
                  <c:v>Recession + Declining Leverag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96:$F$996</c:f>
              <c:numCache>
                <c:formatCode>0.0%_);\(0.0%\);0.0%_);@_)</c:formatCode>
                <c:ptCount val="5"/>
                <c:pt idx="0">
                  <c:v>1.082095554876044</c:v>
                </c:pt>
                <c:pt idx="1">
                  <c:v>1.6591237871470184</c:v>
                </c:pt>
                <c:pt idx="2">
                  <c:v>1.712981677441157</c:v>
                </c:pt>
                <c:pt idx="3">
                  <c:v>2.2776609844821545</c:v>
                </c:pt>
                <c:pt idx="4">
                  <c:v>3.0503949971826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27-4DBE-8470-65B0027CBE2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11198431"/>
        <c:axId val="902062672"/>
      </c:lineChart>
      <c:catAx>
        <c:axId val="111119843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2062672"/>
        <c:crosses val="autoZero"/>
        <c:auto val="1"/>
        <c:lblAlgn val="ctr"/>
        <c:lblOffset val="100"/>
        <c:noMultiLvlLbl val="0"/>
      </c:catAx>
      <c:valAx>
        <c:axId val="90206267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111984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51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942:$G$942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951:$G$951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5C8-4AA2-A55A-CD0A276DB432}"/>
            </c:ext>
          </c:extLst>
        </c:ser>
        <c:ser>
          <c:idx val="1"/>
          <c:order val="1"/>
          <c:tx>
            <c:strRef>
              <c:f>Slides!$A$952</c:f>
              <c:strCache>
                <c:ptCount val="1"/>
                <c:pt idx="0">
                  <c:v>Recess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942:$G$942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952:$G$952</c:f>
              <c:numCache>
                <c:formatCode>0.0%_);\(0.0%\);0.0%_);@_)</c:formatCode>
                <c:ptCount val="5"/>
                <c:pt idx="0">
                  <c:v>2.0305107097520869E-2</c:v>
                </c:pt>
                <c:pt idx="1">
                  <c:v>1.3706068287637541E-2</c:v>
                </c:pt>
                <c:pt idx="2">
                  <c:v>1.9829620920089885E-2</c:v>
                </c:pt>
                <c:pt idx="3">
                  <c:v>-4.3919991271299641E-2</c:v>
                </c:pt>
                <c:pt idx="4">
                  <c:v>-4.255902908674524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5C8-4AA2-A55A-CD0A276DB432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18205407"/>
        <c:axId val="1395351743"/>
      </c:lineChart>
      <c:catAx>
        <c:axId val="14182054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95351743"/>
        <c:crosses val="autoZero"/>
        <c:auto val="1"/>
        <c:lblAlgn val="ctr"/>
        <c:lblOffset val="100"/>
        <c:noMultiLvlLbl val="0"/>
      </c:catAx>
      <c:valAx>
        <c:axId val="1395351743"/>
        <c:scaling>
          <c:orientation val="minMax"/>
          <c:max val="8.0000000000000016E-2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4182054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55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942:$G$942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955:$G$955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9EB-4C28-B9A1-5D005573E9F8}"/>
            </c:ext>
          </c:extLst>
        </c:ser>
        <c:ser>
          <c:idx val="1"/>
          <c:order val="1"/>
          <c:tx>
            <c:strRef>
              <c:f>Slides!$A$956</c:f>
              <c:strCache>
                <c:ptCount val="1"/>
                <c:pt idx="0">
                  <c:v>Recess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942:$G$942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956:$G$956</c:f>
              <c:numCache>
                <c:formatCode>0.0%_);\(0.0%\);0.0%_);@_)</c:formatCode>
                <c:ptCount val="5"/>
                <c:pt idx="0">
                  <c:v>2.4595503615354009E-2</c:v>
                </c:pt>
                <c:pt idx="1">
                  <c:v>3.5012077212575266E-2</c:v>
                </c:pt>
                <c:pt idx="2">
                  <c:v>2.8171062246336032E-3</c:v>
                </c:pt>
                <c:pt idx="3">
                  <c:v>-0.12665060101629677</c:v>
                </c:pt>
                <c:pt idx="4">
                  <c:v>-6.663507940050761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9EB-4C28-B9A1-5D005573E9F8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18205407"/>
        <c:axId val="1395351743"/>
      </c:lineChart>
      <c:catAx>
        <c:axId val="14182054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95351743"/>
        <c:crosses val="autoZero"/>
        <c:auto val="1"/>
        <c:lblAlgn val="ctr"/>
        <c:lblOffset val="100"/>
        <c:noMultiLvlLbl val="0"/>
      </c:catAx>
      <c:valAx>
        <c:axId val="139535174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4182054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4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2:$F$842</c:f>
              <c:numCache>
                <c:formatCode>0.0%_);\(0.0%\);0.0%_);@_)</c:formatCode>
                <c:ptCount val="4"/>
                <c:pt idx="0">
                  <c:v>3.2134631775565303E-2</c:v>
                </c:pt>
                <c:pt idx="1">
                  <c:v>2.7444434683299601E-2</c:v>
                </c:pt>
                <c:pt idx="2">
                  <c:v>5.932588881098555E-2</c:v>
                </c:pt>
                <c:pt idx="3">
                  <c:v>2.38190332238525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60-4A3A-B9D0-49D8E1A546DE}"/>
            </c:ext>
          </c:extLst>
        </c:ser>
        <c:ser>
          <c:idx val="1"/>
          <c:order val="1"/>
          <c:tx>
            <c:strRef>
              <c:f>Slides!$A$84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3:$F$843</c:f>
              <c:numCache>
                <c:formatCode>0.0%_);\(0.0%\);0.0%_);@_)</c:formatCode>
                <c:ptCount val="4"/>
                <c:pt idx="0">
                  <c:v>3.4690314280463097E-2</c:v>
                </c:pt>
                <c:pt idx="1">
                  <c:v>3.7634886096185483E-2</c:v>
                </c:pt>
                <c:pt idx="2">
                  <c:v>5.92942888323027E-2</c:v>
                </c:pt>
                <c:pt idx="3">
                  <c:v>2.981577246283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60-4A3A-B9D0-49D8E1A546DE}"/>
            </c:ext>
          </c:extLst>
        </c:ser>
        <c:ser>
          <c:idx val="2"/>
          <c:order val="2"/>
          <c:tx>
            <c:strRef>
              <c:f>Slides!$A$84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4:$F$844</c:f>
              <c:numCache>
                <c:formatCode>0.0%_);\(0.0%\);0.0%_);@_)</c:formatCode>
                <c:ptCount val="4"/>
                <c:pt idx="0">
                  <c:v>1.8082375696798714E-2</c:v>
                </c:pt>
                <c:pt idx="1">
                  <c:v>7.8976589889003801E-3</c:v>
                </c:pt>
                <c:pt idx="2">
                  <c:v>2.2730470029333372E-2</c:v>
                </c:pt>
                <c:pt idx="3">
                  <c:v>-4.5200285388463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60-4A3A-B9D0-49D8E1A546D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31947599"/>
        <c:axId val="1231948847"/>
      </c:lineChart>
      <c:catAx>
        <c:axId val="1231947599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31948847"/>
        <c:crosses val="autoZero"/>
        <c:auto val="1"/>
        <c:lblAlgn val="ctr"/>
        <c:lblOffset val="100"/>
        <c:noMultiLvlLbl val="0"/>
      </c:catAx>
      <c:valAx>
        <c:axId val="1231948847"/>
        <c:scaling>
          <c:orientation val="minMax"/>
          <c:max val="0.12000000000000001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2319475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4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7:$F$847</c:f>
              <c:numCache>
                <c:formatCode>0.0%_);\(0.0%\);0.0%_);@_)</c:formatCode>
                <c:ptCount val="4"/>
                <c:pt idx="0">
                  <c:v>5.5699250802711431E-2</c:v>
                </c:pt>
                <c:pt idx="1">
                  <c:v>7.6162717019389259E-2</c:v>
                </c:pt>
                <c:pt idx="2">
                  <c:v>9.6718480138169305E-2</c:v>
                </c:pt>
                <c:pt idx="3">
                  <c:v>4.77981248216408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E8-4BC1-A1C2-E6D64554E9D6}"/>
            </c:ext>
          </c:extLst>
        </c:ser>
        <c:ser>
          <c:idx val="1"/>
          <c:order val="1"/>
          <c:tx>
            <c:strRef>
              <c:f>Slides!$A$84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8:$F$848</c:f>
              <c:numCache>
                <c:formatCode>0.0%_);\(0.0%\);0.0%_);@_)</c:formatCode>
                <c:ptCount val="4"/>
                <c:pt idx="0">
                  <c:v>6.601632001963309E-2</c:v>
                </c:pt>
                <c:pt idx="1">
                  <c:v>8.8863309352517961E-2</c:v>
                </c:pt>
                <c:pt idx="2">
                  <c:v>0.10687668481420798</c:v>
                </c:pt>
                <c:pt idx="3">
                  <c:v>4.86127692087292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E8-4BC1-A1C2-E6D64554E9D6}"/>
            </c:ext>
          </c:extLst>
        </c:ser>
        <c:ser>
          <c:idx val="2"/>
          <c:order val="2"/>
          <c:tx>
            <c:strRef>
              <c:f>Slides!$A$849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9:$F$849</c:f>
              <c:numCache>
                <c:formatCode>0.0%_);\(0.0%\);0.0%_);@_)</c:formatCode>
                <c:ptCount val="4"/>
                <c:pt idx="0">
                  <c:v>3.3939551456879213E-2</c:v>
                </c:pt>
                <c:pt idx="1">
                  <c:v>4.2617841259500855E-2</c:v>
                </c:pt>
                <c:pt idx="2">
                  <c:v>7.258545028827168E-3</c:v>
                </c:pt>
                <c:pt idx="3">
                  <c:v>-0.1235074016860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E8-4BC1-A1C2-E6D64554E9D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31947599"/>
        <c:axId val="1231948847"/>
      </c:lineChart>
      <c:catAx>
        <c:axId val="1231947599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31948847"/>
        <c:crosses val="autoZero"/>
        <c:auto val="1"/>
        <c:lblAlgn val="ctr"/>
        <c:lblOffset val="100"/>
        <c:noMultiLvlLbl val="0"/>
      </c:catAx>
      <c:valAx>
        <c:axId val="1231948847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2319475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5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59:$F$859</c:f>
              <c:numCache>
                <c:formatCode>#,##0_);\(#,##0\)</c:formatCode>
                <c:ptCount val="4"/>
                <c:pt idx="0">
                  <c:v>816</c:v>
                </c:pt>
                <c:pt idx="1">
                  <c:v>774</c:v>
                </c:pt>
                <c:pt idx="2">
                  <c:v>1154</c:v>
                </c:pt>
                <c:pt idx="3">
                  <c:v>1296.0054697348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8-46AC-8F4C-DCC8580C0B44}"/>
            </c:ext>
          </c:extLst>
        </c:ser>
        <c:ser>
          <c:idx val="1"/>
          <c:order val="1"/>
          <c:tx>
            <c:strRef>
              <c:f>Slides!$A$86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60:$F$860</c:f>
              <c:numCache>
                <c:formatCode>#,##0_);\(#,##0\)</c:formatCode>
                <c:ptCount val="4"/>
                <c:pt idx="0">
                  <c:v>947.99999999999977</c:v>
                </c:pt>
                <c:pt idx="1">
                  <c:v>1293.0000000000002</c:v>
                </c:pt>
                <c:pt idx="2">
                  <c:v>1189</c:v>
                </c:pt>
                <c:pt idx="3">
                  <c:v>1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8-46AC-8F4C-DCC8580C0B44}"/>
            </c:ext>
          </c:extLst>
        </c:ser>
        <c:ser>
          <c:idx val="2"/>
          <c:order val="2"/>
          <c:tx>
            <c:strRef>
              <c:f>Slides!$A$86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61:$F$861</c:f>
              <c:numCache>
                <c:formatCode>#,##0_);\(#,##0\)</c:formatCode>
                <c:ptCount val="4"/>
                <c:pt idx="0">
                  <c:v>69</c:v>
                </c:pt>
                <c:pt idx="1">
                  <c:v>100</c:v>
                </c:pt>
                <c:pt idx="2">
                  <c:v>17</c:v>
                </c:pt>
                <c:pt idx="3">
                  <c:v>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8-46AC-8F4C-DCC8580C0B44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1226159"/>
        <c:axId val="2011224495"/>
      </c:lineChart>
      <c:catAx>
        <c:axId val="2011226159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1224495"/>
        <c:crosses val="autoZero"/>
        <c:auto val="1"/>
        <c:lblAlgn val="ctr"/>
        <c:lblOffset val="100"/>
        <c:noMultiLvlLbl val="0"/>
      </c:catAx>
      <c:valAx>
        <c:axId val="20112244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11226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64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64:$F$864</c:f>
              <c:numCache>
                <c:formatCode>#,##0_);\(#,##0\)</c:formatCode>
                <c:ptCount val="4"/>
                <c:pt idx="0">
                  <c:v>-407</c:v>
                </c:pt>
                <c:pt idx="1">
                  <c:v>-206</c:v>
                </c:pt>
                <c:pt idx="2">
                  <c:v>157</c:v>
                </c:pt>
                <c:pt idx="3">
                  <c:v>349.40061481362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5E-417B-A009-264F18A85715}"/>
            </c:ext>
          </c:extLst>
        </c:ser>
        <c:ser>
          <c:idx val="1"/>
          <c:order val="1"/>
          <c:tx>
            <c:strRef>
              <c:f>Slides!$A$865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65:$F$865</c:f>
              <c:numCache>
                <c:formatCode>#,##0_);\(#,##0\)</c:formatCode>
                <c:ptCount val="4"/>
                <c:pt idx="0">
                  <c:v>-520</c:v>
                </c:pt>
                <c:pt idx="1">
                  <c:v>-401</c:v>
                </c:pt>
                <c:pt idx="2">
                  <c:v>-311</c:v>
                </c:pt>
                <c:pt idx="3">
                  <c:v>-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5E-417B-A009-264F18A85715}"/>
            </c:ext>
          </c:extLst>
        </c:ser>
        <c:ser>
          <c:idx val="2"/>
          <c:order val="2"/>
          <c:tx>
            <c:strRef>
              <c:f>Slides!$A$866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66:$F$866</c:f>
              <c:numCache>
                <c:formatCode>#,##0_);\(#,##0\)</c:formatCode>
                <c:ptCount val="4"/>
                <c:pt idx="0">
                  <c:v>-38.9</c:v>
                </c:pt>
                <c:pt idx="1">
                  <c:v>-73</c:v>
                </c:pt>
                <c:pt idx="2">
                  <c:v>-60.5</c:v>
                </c:pt>
                <c:pt idx="3">
                  <c:v>-60.18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5E-417B-A009-264F18A85715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1226159"/>
        <c:axId val="2011224495"/>
      </c:lineChart>
      <c:catAx>
        <c:axId val="2011226159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1224495"/>
        <c:crosses val="autoZero"/>
        <c:auto val="1"/>
        <c:lblAlgn val="ctr"/>
        <c:lblOffset val="100"/>
        <c:noMultiLvlLbl val="0"/>
      </c:catAx>
      <c:valAx>
        <c:axId val="20112244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11226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85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885:$I$885</c:f>
              <c:numCache>
                <c:formatCode>0.0%_);\(0.0%\);0.0%_);@_)</c:formatCode>
                <c:ptCount val="5"/>
                <c:pt idx="0">
                  <c:v>0.28034575388421801</c:v>
                </c:pt>
                <c:pt idx="1">
                  <c:v>-0.18460787682896518</c:v>
                </c:pt>
                <c:pt idx="2">
                  <c:v>0.13646532147336354</c:v>
                </c:pt>
                <c:pt idx="3">
                  <c:v>0.19708412696806654</c:v>
                </c:pt>
                <c:pt idx="4">
                  <c:v>0.23919214794823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5A-4593-8ABD-B7D7BC27DC9E}"/>
            </c:ext>
          </c:extLst>
        </c:ser>
        <c:ser>
          <c:idx val="1"/>
          <c:order val="1"/>
          <c:tx>
            <c:strRef>
              <c:f>Slides!$A$886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886:$I$886</c:f>
              <c:numCache>
                <c:formatCode>0.0%_);\(0.0%\);0.0%_);@_)</c:formatCode>
                <c:ptCount val="5"/>
                <c:pt idx="0">
                  <c:v>0.26383296974995352</c:v>
                </c:pt>
                <c:pt idx="1">
                  <c:v>0.80608346651400997</c:v>
                </c:pt>
                <c:pt idx="2">
                  <c:v>-0.90605121092324359</c:v>
                </c:pt>
                <c:pt idx="3">
                  <c:v>4.3828639781557266E-2</c:v>
                </c:pt>
                <c:pt idx="4">
                  <c:v>0.21035008010095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5A-4593-8ABD-B7D7BC27DC9E}"/>
            </c:ext>
          </c:extLst>
        </c:ser>
        <c:ser>
          <c:idx val="2"/>
          <c:order val="2"/>
          <c:tx>
            <c:strRef>
              <c:f>Slides!$A$887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887:$I$887</c:f>
              <c:numCache>
                <c:formatCode>0.0%_);\(0.0%\);0.0%_);@_)</c:formatCode>
                <c:ptCount val="5"/>
                <c:pt idx="0">
                  <c:v>4.0881449454869268E-2</c:v>
                </c:pt>
                <c:pt idx="1">
                  <c:v>-0.64458624058953728</c:v>
                </c:pt>
                <c:pt idx="2">
                  <c:v>-0.29649916895999751</c:v>
                </c:pt>
                <c:pt idx="3">
                  <c:v>0.51441849714280852</c:v>
                </c:pt>
                <c:pt idx="4">
                  <c:v>-1.0178676092693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5A-4593-8ABD-B7D7BC27DC9E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41315887"/>
        <c:axId val="1241308815"/>
      </c:lineChart>
      <c:catAx>
        <c:axId val="124131588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8815"/>
        <c:crosses val="autoZero"/>
        <c:auto val="1"/>
        <c:lblAlgn val="ctr"/>
        <c:lblOffset val="100"/>
        <c:noMultiLvlLbl val="0"/>
      </c:catAx>
      <c:valAx>
        <c:axId val="124130881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2413158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0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909:$I$909</c:f>
              <c:numCache>
                <c:formatCode>0.0\x</c:formatCode>
                <c:ptCount val="5"/>
                <c:pt idx="0">
                  <c:v>2.3623915121253694</c:v>
                </c:pt>
                <c:pt idx="1">
                  <c:v>2.8972459323473738</c:v>
                </c:pt>
                <c:pt idx="2">
                  <c:v>2.5493482973956976</c:v>
                </c:pt>
                <c:pt idx="3">
                  <c:v>2.1296316941839328</c:v>
                </c:pt>
                <c:pt idx="4">
                  <c:v>1.71856454845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FC-4AD2-878B-4869016A31A8}"/>
            </c:ext>
          </c:extLst>
        </c:ser>
        <c:ser>
          <c:idx val="1"/>
          <c:order val="1"/>
          <c:tx>
            <c:strRef>
              <c:f>Slides!$A$91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910:$I$910</c:f>
              <c:numCache>
                <c:formatCode>0.0\x</c:formatCode>
                <c:ptCount val="5"/>
                <c:pt idx="0">
                  <c:v>7.4497563285793431</c:v>
                </c:pt>
                <c:pt idx="1">
                  <c:v>4.1248128708904019</c:v>
                </c:pt>
                <c:pt idx="2">
                  <c:v>43.904907252401287</c:v>
                </c:pt>
                <c:pt idx="3">
                  <c:v>42.061412744518385</c:v>
                </c:pt>
                <c:pt idx="4">
                  <c:v>34.751443764939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FC-4AD2-878B-4869016A31A8}"/>
            </c:ext>
          </c:extLst>
        </c:ser>
        <c:ser>
          <c:idx val="2"/>
          <c:order val="2"/>
          <c:tx>
            <c:strRef>
              <c:f>Slides!$A$91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911:$I$911</c:f>
              <c:numCache>
                <c:formatCode>0.0\x</c:formatCode>
                <c:ptCount val="5"/>
                <c:pt idx="0">
                  <c:v>0.5020526815506724</c:v>
                </c:pt>
                <c:pt idx="1">
                  <c:v>1.4125865087031091</c:v>
                </c:pt>
                <c:pt idx="2">
                  <c:v>2.0079386496457268</c:v>
                </c:pt>
                <c:pt idx="3">
                  <c:v>1.3258809592157139</c:v>
                </c:pt>
                <c:pt idx="4">
                  <c:v>-74.205840256880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FC-4AD2-878B-4869016A31A8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41315887"/>
        <c:axId val="1241308815"/>
      </c:lineChart>
      <c:catAx>
        <c:axId val="124131588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8815"/>
        <c:crosses val="autoZero"/>
        <c:auto val="1"/>
        <c:lblAlgn val="ctr"/>
        <c:lblOffset val="100"/>
        <c:noMultiLvlLbl val="0"/>
      </c:catAx>
      <c:valAx>
        <c:axId val="124130881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2413158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3294:$I$3294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nalysis!$B$3293:$I$329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95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79:$F$87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95:$F$895</c:f>
              <c:numCache>
                <c:formatCode>0.0%_);\(0.0%\);0.0%_);@_)</c:formatCode>
                <c:ptCount val="4"/>
                <c:pt idx="0">
                  <c:v>-0.83573061703804186</c:v>
                </c:pt>
                <c:pt idx="1">
                  <c:v>-1.1938118531038491</c:v>
                </c:pt>
                <c:pt idx="2">
                  <c:v>-26.103299918004545</c:v>
                </c:pt>
                <c:pt idx="3">
                  <c:v>-1.6147611996642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1D-42E1-83B3-9FDFFEC6A3A9}"/>
            </c:ext>
          </c:extLst>
        </c:ser>
        <c:ser>
          <c:idx val="1"/>
          <c:order val="1"/>
          <c:tx>
            <c:strRef>
              <c:f>Slides!$A$896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79:$F$87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96:$F$896</c:f>
              <c:numCache>
                <c:formatCode>0.0%_);\(0.0%\);0.0%_);@_)</c:formatCode>
                <c:ptCount val="4"/>
                <c:pt idx="0">
                  <c:v>-3.8678835289004732E-2</c:v>
                </c:pt>
                <c:pt idx="1">
                  <c:v>-1.5370705244122984E-2</c:v>
                </c:pt>
                <c:pt idx="2">
                  <c:v>0.18181818181818188</c:v>
                </c:pt>
                <c:pt idx="3">
                  <c:v>8.8772338772338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1D-42E1-83B3-9FDFFEC6A3A9}"/>
            </c:ext>
          </c:extLst>
        </c:ser>
        <c:ser>
          <c:idx val="2"/>
          <c:order val="2"/>
          <c:tx>
            <c:strRef>
              <c:f>Slides!$A$897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79:$F$87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97:$F$897</c:f>
              <c:numCache>
                <c:formatCode>0.0%_);\(0.0%\);0.0%_);@_)</c:formatCode>
                <c:ptCount val="4"/>
                <c:pt idx="0">
                  <c:v>-0.12583966474735964</c:v>
                </c:pt>
                <c:pt idx="1">
                  <c:v>0.79675995610097172</c:v>
                </c:pt>
                <c:pt idx="2">
                  <c:v>-0.16560423552035219</c:v>
                </c:pt>
                <c:pt idx="3">
                  <c:v>-0.65254556771945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1D-42E1-83B3-9FDFFEC6A3A9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41315887"/>
        <c:axId val="1241308815"/>
      </c:lineChart>
      <c:catAx>
        <c:axId val="124131588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8815"/>
        <c:crosses val="autoZero"/>
        <c:auto val="1"/>
        <c:lblAlgn val="ctr"/>
        <c:lblOffset val="100"/>
        <c:noMultiLvlLbl val="0"/>
      </c:catAx>
      <c:valAx>
        <c:axId val="124130881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2413158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16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79:$F$879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916:$F$916</c:f>
              <c:numCache>
                <c:formatCode>0.0\x</c:formatCode>
                <c:ptCount val="5"/>
                <c:pt idx="0">
                  <c:v>2.014767704599821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EF-44E8-96B8-027D93A49935}"/>
            </c:ext>
          </c:extLst>
        </c:ser>
        <c:ser>
          <c:idx val="1"/>
          <c:order val="1"/>
          <c:tx>
            <c:strRef>
              <c:f>Slides!$A$917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79:$F$879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917:$F$917</c:f>
              <c:numCache>
                <c:formatCode>0.0\x</c:formatCode>
                <c:ptCount val="5"/>
                <c:pt idx="0">
                  <c:v>6.2830383794994065</c:v>
                </c:pt>
                <c:pt idx="1">
                  <c:v>5.506403736353611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EF-44E8-96B8-027D93A49935}"/>
            </c:ext>
          </c:extLst>
        </c:ser>
        <c:ser>
          <c:idx val="2"/>
          <c:order val="2"/>
          <c:tx>
            <c:strRef>
              <c:f>Slides!$A$918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79:$F$879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918:$F$918</c:f>
              <c:numCache>
                <c:formatCode>0.0\x</c:formatCode>
                <c:ptCount val="5"/>
                <c:pt idx="0">
                  <c:v>7.2949047873259225</c:v>
                </c:pt>
                <c:pt idx="1">
                  <c:v>7.7131886465829522</c:v>
                </c:pt>
                <c:pt idx="2">
                  <c:v>7.892507640358712</c:v>
                </c:pt>
                <c:pt idx="3">
                  <c:v>8.0916259453226616</c:v>
                </c:pt>
                <c:pt idx="4">
                  <c:v>8.343858587249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EF-44E8-96B8-027D93A49935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41315887"/>
        <c:axId val="1241308815"/>
      </c:lineChart>
      <c:catAx>
        <c:axId val="124131588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8815"/>
        <c:crosses val="autoZero"/>
        <c:auto val="1"/>
        <c:lblAlgn val="ctr"/>
        <c:lblOffset val="100"/>
        <c:noMultiLvlLbl val="0"/>
      </c:catAx>
      <c:valAx>
        <c:axId val="124130881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2413158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B$707</c:f>
              <c:strCache>
                <c:ptCount val="1"/>
                <c:pt idx="0">
                  <c:v>Altice U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6419753086419762E-2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96F-47D4-B56B-3272111E0A4D}"/>
                </c:ext>
              </c:extLst>
            </c:dLbl>
            <c:dLbl>
              <c:idx val="3"/>
              <c:layout>
                <c:manualLayout>
                  <c:x val="-4.0123456790123573E-2"/>
                  <c:y val="6.94444444444444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96F-47D4-B56B-3272111E0A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3:$H$693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07:$H$707</c:f>
              <c:numCache>
                <c:formatCode>0.0%</c:formatCode>
                <c:ptCount val="5"/>
                <c:pt idx="0">
                  <c:v>0.1429792210525731</c:v>
                </c:pt>
                <c:pt idx="1">
                  <c:v>-0.67545605505247308</c:v>
                </c:pt>
                <c:pt idx="2">
                  <c:v>-0.32892589282713292</c:v>
                </c:pt>
                <c:pt idx="3">
                  <c:v>0.42914414967990067</c:v>
                </c:pt>
                <c:pt idx="4">
                  <c:v>-0.93846761071661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6F-47D4-B56B-3272111E0A4D}"/>
            </c:ext>
          </c:extLst>
        </c:ser>
        <c:ser>
          <c:idx val="1"/>
          <c:order val="1"/>
          <c:tx>
            <c:strRef>
              <c:f>Slides!$B$708</c:f>
              <c:strCache>
                <c:ptCount val="1"/>
                <c:pt idx="0">
                  <c:v>Chart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407407407407407E-2"/>
                  <c:y val="-8.79629629629629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96F-47D4-B56B-3272111E0A4D}"/>
                </c:ext>
              </c:extLst>
            </c:dLbl>
            <c:dLbl>
              <c:idx val="2"/>
              <c:layout>
                <c:manualLayout>
                  <c:x val="-3.086419753086414E-2"/>
                  <c:y val="-7.870370370370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96F-47D4-B56B-3272111E0A4D}"/>
                </c:ext>
              </c:extLst>
            </c:dLbl>
            <c:dLbl>
              <c:idx val="3"/>
              <c:layout>
                <c:manualLayout>
                  <c:x val="4.9382716049382602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96F-47D4-B56B-3272111E0A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3:$H$693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08:$H$708</c:f>
              <c:numCache>
                <c:formatCode>0.0%</c:formatCode>
                <c:ptCount val="5"/>
                <c:pt idx="0">
                  <c:v>0.11405119343341608</c:v>
                </c:pt>
                <c:pt idx="1">
                  <c:v>4.7794474066892967E-2</c:v>
                </c:pt>
                <c:pt idx="2">
                  <c:v>-0.75249814951887495</c:v>
                </c:pt>
                <c:pt idx="3">
                  <c:v>3.2149532710280315E-2</c:v>
                </c:pt>
                <c:pt idx="4">
                  <c:v>-1.32198478812024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96F-47D4-B56B-3272111E0A4D}"/>
            </c:ext>
          </c:extLst>
        </c:ser>
        <c:ser>
          <c:idx val="2"/>
          <c:order val="2"/>
          <c:tx>
            <c:strRef>
              <c:f>Slides!$B$709</c:f>
              <c:strCache>
                <c:ptCount val="1"/>
                <c:pt idx="0">
                  <c:v>Comcas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0.10185185185185185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96F-47D4-B56B-3272111E0A4D}"/>
                </c:ext>
              </c:extLst>
            </c:dLbl>
            <c:dLbl>
              <c:idx val="3"/>
              <c:layout>
                <c:manualLayout>
                  <c:x val="-6.1728395061729528E-3"/>
                  <c:y val="-4.62962962962962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96F-47D4-B56B-3272111E0A4D}"/>
                </c:ext>
              </c:extLst>
            </c:dLbl>
            <c:dLbl>
              <c:idx val="4"/>
              <c:layout>
                <c:manualLayout>
                  <c:x val="-9.2592592592592587E-3"/>
                  <c:y val="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96F-47D4-B56B-3272111E0A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3:$H$693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09:$H$709</c:f>
              <c:numCache>
                <c:formatCode>0.0%</c:formatCode>
                <c:ptCount val="5"/>
                <c:pt idx="0">
                  <c:v>0.16071694705965633</c:v>
                </c:pt>
                <c:pt idx="1">
                  <c:v>-0.24560503500898612</c:v>
                </c:pt>
                <c:pt idx="2">
                  <c:v>0.10353641405783165</c:v>
                </c:pt>
                <c:pt idx="3">
                  <c:v>8.86425037697951E-2</c:v>
                </c:pt>
                <c:pt idx="4">
                  <c:v>0.1394094368043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96F-47D4-B56B-3272111E0A4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88315296"/>
        <c:axId val="2088330272"/>
      </c:lineChart>
      <c:catAx>
        <c:axId val="2088315296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8330272"/>
        <c:crosses val="autoZero"/>
        <c:auto val="1"/>
        <c:lblAlgn val="ctr"/>
        <c:lblOffset val="100"/>
        <c:noMultiLvlLbl val="0"/>
      </c:catAx>
      <c:valAx>
        <c:axId val="208833027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20883152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B$715</c:f>
              <c:strCache>
                <c:ptCount val="1"/>
                <c:pt idx="0">
                  <c:v>Altice U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14:$H$714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15:$H$715</c:f>
              <c:numCache>
                <c:formatCode>0.0\x</c:formatCode>
                <c:ptCount val="5"/>
                <c:pt idx="0">
                  <c:v>0.52209957164224829</c:v>
                </c:pt>
                <c:pt idx="1">
                  <c:v>1.6087176475489711</c:v>
                </c:pt>
                <c:pt idx="2">
                  <c:v>2.3972280115623192</c:v>
                </c:pt>
                <c:pt idx="3">
                  <c:v>1.6773871355798855</c:v>
                </c:pt>
                <c:pt idx="4">
                  <c:v>27.260230833142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FC-402D-94DA-762C01DEF9CB}"/>
            </c:ext>
          </c:extLst>
        </c:ser>
        <c:ser>
          <c:idx val="1"/>
          <c:order val="1"/>
          <c:tx>
            <c:strRef>
              <c:f>Slides!$B$716</c:f>
              <c:strCache>
                <c:ptCount val="1"/>
                <c:pt idx="0">
                  <c:v>Chart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14:$H$714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16:$H$716</c:f>
              <c:numCache>
                <c:formatCode>0.0\x</c:formatCode>
                <c:ptCount val="5"/>
                <c:pt idx="0">
                  <c:v>1.8343674260785266E-2</c:v>
                </c:pt>
                <c:pt idx="1">
                  <c:v>1.7506939304219097E-2</c:v>
                </c:pt>
                <c:pt idx="2">
                  <c:v>7.0734579439252335E-2</c:v>
                </c:pt>
                <c:pt idx="3">
                  <c:v>6.8531329228540383E-2</c:v>
                </c:pt>
                <c:pt idx="4">
                  <c:v>6.94494402642686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FC-402D-94DA-762C01DEF9CB}"/>
            </c:ext>
          </c:extLst>
        </c:ser>
        <c:ser>
          <c:idx val="2"/>
          <c:order val="2"/>
          <c:tx>
            <c:strRef>
              <c:f>Slides!$B$717</c:f>
              <c:strCache>
                <c:ptCount val="1"/>
                <c:pt idx="0">
                  <c:v>Comcas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14:$H$714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17:$H$717</c:f>
              <c:numCache>
                <c:formatCode>0.0\x</c:formatCode>
                <c:ptCount val="5"/>
                <c:pt idx="0">
                  <c:v>278.43822732671418</c:v>
                </c:pt>
                <c:pt idx="1">
                  <c:v>369.08813055244991</c:v>
                </c:pt>
                <c:pt idx="2">
                  <c:v>334.45940328807995</c:v>
                </c:pt>
                <c:pt idx="3">
                  <c:v>307.226111537902</c:v>
                </c:pt>
                <c:pt idx="4">
                  <c:v>269.63627087342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FC-402D-94DA-762C01DEF9C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35391376"/>
        <c:axId val="535390128"/>
      </c:lineChart>
      <c:catAx>
        <c:axId val="535391376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35390128"/>
        <c:crosses val="autoZero"/>
        <c:auto val="1"/>
        <c:lblAlgn val="ctr"/>
        <c:lblOffset val="100"/>
        <c:noMultiLvlLbl val="0"/>
      </c:catAx>
      <c:valAx>
        <c:axId val="535390128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5353913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B$735</c:f>
              <c:strCache>
                <c:ptCount val="1"/>
                <c:pt idx="0">
                  <c:v>Revenu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6800003090813965E-2"/>
                  <c:y val="4.978354669817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C75-4EB7-BF36-1A4C7965A216}"/>
                </c:ext>
              </c:extLst>
            </c:dLbl>
            <c:dLbl>
              <c:idx val="4"/>
              <c:layout>
                <c:manualLayout>
                  <c:x val="-3.98666700150484E-2"/>
                  <c:y val="4.5257769725616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75-4EB7-BF36-1A4C7965A2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31:$H$731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35:$H$735</c:f>
              <c:numCache>
                <c:formatCode>0.0%</c:formatCode>
                <c:ptCount val="5"/>
                <c:pt idx="0">
                  <c:v>2.2730470029333372E-2</c:v>
                </c:pt>
                <c:pt idx="1">
                  <c:v>-4.5200285388463435E-2</c:v>
                </c:pt>
                <c:pt idx="2">
                  <c:v>-4.4419829469549588E-2</c:v>
                </c:pt>
                <c:pt idx="3">
                  <c:v>-3.5231131875670507E-2</c:v>
                </c:pt>
                <c:pt idx="4">
                  <c:v>-4.6556353596724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5-4EB7-BF36-1A4C7965A216}"/>
            </c:ext>
          </c:extLst>
        </c:ser>
        <c:ser>
          <c:idx val="1"/>
          <c:order val="1"/>
          <c:tx>
            <c:strRef>
              <c:f>Slides!$B$736</c:f>
              <c:strCache>
                <c:ptCount val="1"/>
                <c:pt idx="0">
                  <c:v>EBITD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4.9066670787751877E-2"/>
                  <c:y val="-5.43093236707401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C75-4EB7-BF36-1A4C7965A216}"/>
                </c:ext>
              </c:extLst>
            </c:dLbl>
            <c:dLbl>
              <c:idx val="4"/>
              <c:layout>
                <c:manualLayout>
                  <c:x val="-4.293333693928289E-2"/>
                  <c:y val="-6.33608776158634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75-4EB7-BF36-1A4C7965A2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31:$H$731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36:$H$736</c:f>
              <c:numCache>
                <c:formatCode>0.0%</c:formatCode>
                <c:ptCount val="5"/>
                <c:pt idx="0">
                  <c:v>7.258545028827168E-3</c:v>
                </c:pt>
                <c:pt idx="1">
                  <c:v>-0.12350740168600582</c:v>
                </c:pt>
                <c:pt idx="2">
                  <c:v>-6.7920569059142788E-2</c:v>
                </c:pt>
                <c:pt idx="3">
                  <c:v>-5.307969117428446E-2</c:v>
                </c:pt>
                <c:pt idx="4">
                  <c:v>-2.05987932602644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75-4EB7-BF36-1A4C7965A2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2288608"/>
        <c:axId val="382276960"/>
      </c:lineChart>
      <c:catAx>
        <c:axId val="38228860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82276960"/>
        <c:crosses val="autoZero"/>
        <c:auto val="1"/>
        <c:lblAlgn val="ctr"/>
        <c:lblOffset val="100"/>
        <c:noMultiLvlLbl val="0"/>
      </c:catAx>
      <c:valAx>
        <c:axId val="382276960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3822886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694</c:f>
              <c:strCache>
                <c:ptCount val="1"/>
                <c:pt idx="0">
                  <c:v>Altice U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3:$H$693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694:$H$694</c:f>
              <c:numCache>
                <c:formatCode>"$"#,##0.00_);\("$"#,##0.00\)</c:formatCode>
                <c:ptCount val="5"/>
                <c:pt idx="0">
                  <c:v>3.2177770127556533</c:v>
                </c:pt>
                <c:pt idx="1">
                  <c:v>1.0443100456811885</c:v>
                </c:pt>
                <c:pt idx="2">
                  <c:v>0.70080943151715958</c:v>
                </c:pt>
                <c:pt idx="3">
                  <c:v>1.0015576990932455</c:v>
                </c:pt>
                <c:pt idx="4">
                  <c:v>6.16282382303786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A5-4DD4-99C0-821FA5B04B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82197088"/>
        <c:axId val="382218304"/>
      </c:barChart>
      <c:catAx>
        <c:axId val="38219708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82218304"/>
        <c:crosses val="autoZero"/>
        <c:auto val="1"/>
        <c:lblAlgn val="ctr"/>
        <c:lblOffset val="100"/>
        <c:noMultiLvlLbl val="0"/>
      </c:catAx>
      <c:valAx>
        <c:axId val="382218304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3821970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764</c:f>
              <c:strCache>
                <c:ptCount val="1"/>
                <c:pt idx="0">
                  <c:v>P / FCF /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763:$G$763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C$764:$G$764</c:f>
              <c:numCache>
                <c:formatCode>0.0\x</c:formatCode>
                <c:ptCount val="5"/>
                <c:pt idx="0">
                  <c:v>3.6515765563604072E-2</c:v>
                </c:pt>
                <c:pt idx="1">
                  <c:v>-2.3816762549030628E-2</c:v>
                </c:pt>
                <c:pt idx="2">
                  <c:v>-7.2880489612965282E-2</c:v>
                </c:pt>
                <c:pt idx="3">
                  <c:v>3.9086799548148365E-2</c:v>
                </c:pt>
                <c:pt idx="4">
                  <c:v>-0.29047599002725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31-4398-B867-D72ACB0D0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82284032"/>
        <c:axId val="382291520"/>
      </c:barChart>
      <c:catAx>
        <c:axId val="38228403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82291520"/>
        <c:crosses val="autoZero"/>
        <c:auto val="1"/>
        <c:lblAlgn val="ctr"/>
        <c:lblOffset val="100"/>
        <c:noMultiLvlLbl val="0"/>
      </c:catAx>
      <c:valAx>
        <c:axId val="382291520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3822840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786</c:f>
              <c:strCache>
                <c:ptCount val="1"/>
                <c:pt idx="0">
                  <c:v>Stock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785:$H$785</c:f>
              <c:numCache>
                <c:formatCode>0.0\x</c:formatCode>
                <c:ptCount val="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</c:numCache>
            </c:numRef>
          </c:cat>
          <c:val>
            <c:numRef>
              <c:f>Slides!$C$786:$H$786</c:f>
              <c:numCache>
                <c:formatCode>"$"#,##0_);\("$"#,##0\)</c:formatCode>
                <c:ptCount val="6"/>
                <c:pt idx="0">
                  <c:v>11.893076917054817</c:v>
                </c:pt>
                <c:pt idx="1">
                  <c:v>13.082384608760298</c:v>
                </c:pt>
                <c:pt idx="2">
                  <c:v>14.27169230046578</c:v>
                </c:pt>
                <c:pt idx="3">
                  <c:v>15.460999992171262</c:v>
                </c:pt>
                <c:pt idx="4">
                  <c:v>16.650307683876743</c:v>
                </c:pt>
                <c:pt idx="5">
                  <c:v>17.839615375582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5F-424D-B22F-6A1AD80B1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82284032"/>
        <c:axId val="382291520"/>
      </c:barChart>
      <c:catAx>
        <c:axId val="382284032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82291520"/>
        <c:crosses val="autoZero"/>
        <c:auto val="1"/>
        <c:lblAlgn val="ctr"/>
        <c:lblOffset val="100"/>
        <c:noMultiLvlLbl val="0"/>
      </c:catAx>
      <c:valAx>
        <c:axId val="382291520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3822840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670:$A$674</c:f>
              <c:strCache>
                <c:ptCount val="5"/>
                <c:pt idx="0">
                  <c:v>100 Mbps</c:v>
                </c:pt>
                <c:pt idx="1">
                  <c:v>300 Mbps</c:v>
                </c:pt>
                <c:pt idx="2">
                  <c:v>500 Mbps</c:v>
                </c:pt>
                <c:pt idx="3">
                  <c:v>940 Mbps</c:v>
                </c:pt>
                <c:pt idx="4">
                  <c:v>Current ARPU</c:v>
                </c:pt>
              </c:strCache>
            </c:strRef>
          </c:cat>
          <c:val>
            <c:numRef>
              <c:f>Slides!$B$670:$B$674</c:f>
              <c:numCache>
                <c:formatCode>#,##0_);\(#,##0\)</c:formatCode>
                <c:ptCount val="5"/>
                <c:pt idx="0">
                  <c:v>30</c:v>
                </c:pt>
                <c:pt idx="1">
                  <c:v>40</c:v>
                </c:pt>
                <c:pt idx="2">
                  <c:v>50</c:v>
                </c:pt>
                <c:pt idx="3">
                  <c:v>60</c:v>
                </c:pt>
                <c:pt idx="4">
                  <c:v>74.623308180620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62-477A-AA76-7ABD290EC7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01701711"/>
        <c:axId val="1301702127"/>
      </c:barChart>
      <c:catAx>
        <c:axId val="1301701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01702127"/>
        <c:crosses val="autoZero"/>
        <c:auto val="1"/>
        <c:lblAlgn val="ctr"/>
        <c:lblOffset val="100"/>
        <c:noMultiLvlLbl val="0"/>
      </c:catAx>
      <c:valAx>
        <c:axId val="130170212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01701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626:$A$628</c:f>
              <c:strCache>
                <c:ptCount val="3"/>
                <c:pt idx="0">
                  <c:v>Low</c:v>
                </c:pt>
                <c:pt idx="1">
                  <c:v>Mid</c:v>
                </c:pt>
                <c:pt idx="2">
                  <c:v>High</c:v>
                </c:pt>
              </c:strCache>
            </c:strRef>
          </c:cat>
          <c:val>
            <c:numRef>
              <c:f>Slides!$B$626:$B$628</c:f>
              <c:numCache>
                <c:formatCode>#,##0_);\(#,##0\)</c:formatCode>
                <c:ptCount val="3"/>
                <c:pt idx="0">
                  <c:v>40</c:v>
                </c:pt>
                <c:pt idx="1">
                  <c:v>50</c:v>
                </c:pt>
                <c:pt idx="2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7C-44A5-999D-C5A382BE8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02529247"/>
        <c:axId val="1302518431"/>
      </c:barChart>
      <c:catAx>
        <c:axId val="130252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02518431"/>
        <c:crosses val="autoZero"/>
        <c:auto val="1"/>
        <c:lblAlgn val="ctr"/>
        <c:lblOffset val="100"/>
        <c:noMultiLvlLbl val="0"/>
      </c:catAx>
      <c:valAx>
        <c:axId val="1302518431"/>
        <c:scaling>
          <c:orientation val="minMax"/>
          <c:max val="8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025292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3295:$I$3295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nalysis!$B$3293:$I$329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685-4630-B376-B8A74089D4A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630:$A$631</c:f>
              <c:strCache>
                <c:ptCount val="2"/>
                <c:pt idx="0">
                  <c:v>Average Lead Offer</c:v>
                </c:pt>
                <c:pt idx="1">
                  <c:v>ARPU</c:v>
                </c:pt>
              </c:strCache>
            </c:strRef>
          </c:cat>
          <c:val>
            <c:numRef>
              <c:f>Slides!$B$630:$B$631</c:f>
              <c:numCache>
                <c:formatCode>#,##0_);\(#,##0\)</c:formatCode>
                <c:ptCount val="2"/>
                <c:pt idx="0">
                  <c:v>53</c:v>
                </c:pt>
                <c:pt idx="1">
                  <c:v>74.623308180620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3F-49B7-803A-CB2D942371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43532175"/>
        <c:axId val="1343539663"/>
      </c:barChart>
      <c:catAx>
        <c:axId val="13435321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3539663"/>
        <c:crosses val="autoZero"/>
        <c:auto val="1"/>
        <c:lblAlgn val="ctr"/>
        <c:lblOffset val="100"/>
        <c:noMultiLvlLbl val="0"/>
      </c:catAx>
      <c:valAx>
        <c:axId val="13435396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4353217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5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0:$C$650</c:f>
              <c:strCache>
                <c:ptCount val="2"/>
                <c:pt idx="0">
                  <c:v>Average New Sub</c:v>
                </c:pt>
                <c:pt idx="1">
                  <c:v>Rack rate</c:v>
                </c:pt>
              </c:strCache>
            </c:strRef>
          </c:cat>
          <c:val>
            <c:numRef>
              <c:f>Slides!$B$651:$C$651</c:f>
              <c:numCache>
                <c:formatCode>#,##0_);\(#,##0\)</c:formatCode>
                <c:ptCount val="2"/>
                <c:pt idx="0">
                  <c:v>53</c:v>
                </c:pt>
                <c:pt idx="1">
                  <c:v>7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A7-4F64-BA94-82FA5EBDA75D}"/>
            </c:ext>
          </c:extLst>
        </c:ser>
        <c:ser>
          <c:idx val="2"/>
          <c:order val="1"/>
          <c:spPr>
            <a:noFill/>
            <a:ln w="25400">
              <a:solidFill>
                <a:srgbClr val="0000FF"/>
              </a:solidFill>
              <a:prstDash val="dash"/>
            </a:ln>
            <a:effectLst/>
          </c:spPr>
          <c:invertIfNegative val="0"/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8A7-4F64-BA94-82FA5EBDA7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0:$C$650</c:f>
              <c:strCache>
                <c:ptCount val="2"/>
                <c:pt idx="0">
                  <c:v>Average New Sub</c:v>
                </c:pt>
                <c:pt idx="1">
                  <c:v>Rack rate</c:v>
                </c:pt>
              </c:strCache>
            </c:strRef>
          </c:cat>
          <c:val>
            <c:numRef>
              <c:f>Slides!$B$652:$C$652</c:f>
              <c:numCache>
                <c:formatCode>#,##0_);\(#,##0\)</c:formatCode>
                <c:ptCount val="2"/>
                <c:pt idx="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A7-4F64-BA94-82FA5EBDA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4171631"/>
        <c:axId val="1654153743"/>
      </c:barChart>
      <c:catAx>
        <c:axId val="1654171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4153743"/>
        <c:crosses val="autoZero"/>
        <c:auto val="1"/>
        <c:lblAlgn val="ctr"/>
        <c:lblOffset val="100"/>
        <c:noMultiLvlLbl val="0"/>
      </c:catAx>
      <c:valAx>
        <c:axId val="1654153743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417163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640:$A$642</c:f>
              <c:strCache>
                <c:ptCount val="3"/>
                <c:pt idx="0">
                  <c:v>Low</c:v>
                </c:pt>
                <c:pt idx="1">
                  <c:v>Mid</c:v>
                </c:pt>
                <c:pt idx="2">
                  <c:v>High</c:v>
                </c:pt>
              </c:strCache>
            </c:strRef>
          </c:cat>
          <c:val>
            <c:numRef>
              <c:f>Slides!$B$640:$B$642</c:f>
              <c:numCache>
                <c:formatCode>#,##0_);\(#,##0\)</c:formatCode>
                <c:ptCount val="3"/>
                <c:pt idx="0">
                  <c:v>60</c:v>
                </c:pt>
                <c:pt idx="1">
                  <c:v>75</c:v>
                </c:pt>
                <c:pt idx="2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17-4D62-AAAC-C1110BF786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02529247"/>
        <c:axId val="1302518431"/>
      </c:barChart>
      <c:catAx>
        <c:axId val="130252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02518431"/>
        <c:crosses val="autoZero"/>
        <c:auto val="1"/>
        <c:lblAlgn val="ctr"/>
        <c:lblOffset val="100"/>
        <c:noMultiLvlLbl val="0"/>
      </c:catAx>
      <c:valAx>
        <c:axId val="1302518431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3025292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626:$A$628</c:f>
              <c:strCache>
                <c:ptCount val="3"/>
                <c:pt idx="0">
                  <c:v>Low</c:v>
                </c:pt>
                <c:pt idx="1">
                  <c:v>Mid</c:v>
                </c:pt>
                <c:pt idx="2">
                  <c:v>High</c:v>
                </c:pt>
              </c:strCache>
            </c:strRef>
          </c:cat>
          <c:val>
            <c:numRef>
              <c:f>Slides!$B$626:$B$628</c:f>
              <c:numCache>
                <c:formatCode>#,##0_);\(#,##0\)</c:formatCode>
                <c:ptCount val="3"/>
                <c:pt idx="0">
                  <c:v>40</c:v>
                </c:pt>
                <c:pt idx="1">
                  <c:v>50</c:v>
                </c:pt>
                <c:pt idx="2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E9-4186-99F6-1B7C89506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02529247"/>
        <c:axId val="1302518431"/>
      </c:barChart>
      <c:catAx>
        <c:axId val="130252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02518431"/>
        <c:crosses val="autoZero"/>
        <c:auto val="1"/>
        <c:lblAlgn val="ctr"/>
        <c:lblOffset val="100"/>
        <c:noMultiLvlLbl val="0"/>
      </c:catAx>
      <c:valAx>
        <c:axId val="1302518431"/>
        <c:scaling>
          <c:orientation val="minMax"/>
          <c:max val="1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3025292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0:$C$650</c:f>
              <c:strCache>
                <c:ptCount val="2"/>
                <c:pt idx="0">
                  <c:v>Average New Sub</c:v>
                </c:pt>
                <c:pt idx="1">
                  <c:v>Rack rate</c:v>
                </c:pt>
              </c:strCache>
            </c:strRef>
          </c:cat>
          <c:val>
            <c:numRef>
              <c:f>Slides!$B$651:$C$651</c:f>
              <c:numCache>
                <c:formatCode>#,##0_);\(#,##0\)</c:formatCode>
                <c:ptCount val="2"/>
                <c:pt idx="0">
                  <c:v>53</c:v>
                </c:pt>
                <c:pt idx="1">
                  <c:v>7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4-42CD-BBBE-A64B2E74FF5A}"/>
            </c:ext>
          </c:extLst>
        </c:ser>
        <c:ser>
          <c:idx val="2"/>
          <c:order val="1"/>
          <c:spPr>
            <a:noFill/>
            <a:ln w="25400">
              <a:solidFill>
                <a:srgbClr val="0000FF"/>
              </a:solidFill>
              <a:prstDash val="dash"/>
            </a:ln>
            <a:effectLst/>
          </c:spPr>
          <c:invertIfNegative val="0"/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7A4-42CD-BBBE-A64B2E74FF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0:$C$650</c:f>
              <c:strCache>
                <c:ptCount val="2"/>
                <c:pt idx="0">
                  <c:v>Average New Sub</c:v>
                </c:pt>
                <c:pt idx="1">
                  <c:v>Rack rate</c:v>
                </c:pt>
              </c:strCache>
            </c:strRef>
          </c:cat>
          <c:val>
            <c:numRef>
              <c:f>Slides!$B$652:$C$652</c:f>
              <c:numCache>
                <c:formatCode>#,##0_);\(#,##0\)</c:formatCode>
                <c:ptCount val="2"/>
                <c:pt idx="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4-42CD-BBBE-A64B2E74FF5A}"/>
            </c:ext>
          </c:extLst>
        </c:ser>
        <c:ser>
          <c:idx val="0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653:$C$653</c:f>
              <c:numCache>
                <c:formatCode>#,##0_);\(#,##0\)</c:formatCode>
                <c:ptCount val="2"/>
                <c:pt idx="0">
                  <c:v>61</c:v>
                </c:pt>
                <c:pt idx="1">
                  <c:v>7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A4-42CD-BBBE-A64B2E74F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4171631"/>
        <c:axId val="1654153743"/>
      </c:barChart>
      <c:catAx>
        <c:axId val="1654171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4153743"/>
        <c:crosses val="autoZero"/>
        <c:auto val="1"/>
        <c:lblAlgn val="ctr"/>
        <c:lblOffset val="100"/>
        <c:noMultiLvlLbl val="0"/>
      </c:catAx>
      <c:valAx>
        <c:axId val="1654153743"/>
        <c:scaling>
          <c:orientation val="minMax"/>
          <c:max val="8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5417163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6:$C$656</c:f>
              <c:strCache>
                <c:ptCount val="2"/>
                <c:pt idx="0">
                  <c:v>Average New Sub</c:v>
                </c:pt>
                <c:pt idx="1">
                  <c:v>ARPU</c:v>
                </c:pt>
              </c:strCache>
            </c:strRef>
          </c:cat>
          <c:val>
            <c:numRef>
              <c:f>Slides!$B$657:$C$657</c:f>
              <c:numCache>
                <c:formatCode>#,##0_);\(#,##0\)</c:formatCode>
                <c:ptCount val="2"/>
                <c:pt idx="0">
                  <c:v>53</c:v>
                </c:pt>
                <c:pt idx="1">
                  <c:v>74.623308180620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17-47E8-A98A-EADBA8D8CE93}"/>
            </c:ext>
          </c:extLst>
        </c:ser>
        <c:ser>
          <c:idx val="2"/>
          <c:order val="1"/>
          <c:spPr>
            <a:noFill/>
            <a:ln w="25400">
              <a:solidFill>
                <a:srgbClr val="0000FF"/>
              </a:solidFill>
              <a:prstDash val="dash"/>
            </a:ln>
            <a:effectLst/>
          </c:spPr>
          <c:invertIfNegative val="0"/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217-47E8-A98A-EADBA8D8CE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6:$C$656</c:f>
              <c:strCache>
                <c:ptCount val="2"/>
                <c:pt idx="0">
                  <c:v>Average New Sub</c:v>
                </c:pt>
                <c:pt idx="1">
                  <c:v>ARPU</c:v>
                </c:pt>
              </c:strCache>
            </c:strRef>
          </c:cat>
          <c:val>
            <c:numRef>
              <c:f>Slides!$B$658:$C$658</c:f>
              <c:numCache>
                <c:formatCode>#,##0_);\(#,##0\)</c:formatCode>
                <c:ptCount val="2"/>
                <c:pt idx="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17-47E8-A98A-EADBA8D8CE93}"/>
            </c:ext>
          </c:extLst>
        </c:ser>
        <c:ser>
          <c:idx val="0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6:$C$656</c:f>
              <c:strCache>
                <c:ptCount val="2"/>
                <c:pt idx="0">
                  <c:v>Average New Sub</c:v>
                </c:pt>
                <c:pt idx="1">
                  <c:v>ARPU</c:v>
                </c:pt>
              </c:strCache>
            </c:strRef>
          </c:cat>
          <c:val>
            <c:numRef>
              <c:f>Slides!$B$659:$C$659</c:f>
              <c:numCache>
                <c:formatCode>#,##0_);\(#,##0\)</c:formatCode>
                <c:ptCount val="2"/>
                <c:pt idx="0">
                  <c:v>61</c:v>
                </c:pt>
                <c:pt idx="1">
                  <c:v>74.623308180620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17-47E8-A98A-EADBA8D8C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4171631"/>
        <c:axId val="1654153743"/>
      </c:barChart>
      <c:catAx>
        <c:axId val="1654171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4153743"/>
        <c:crosses val="autoZero"/>
        <c:auto val="1"/>
        <c:lblAlgn val="ctr"/>
        <c:lblOffset val="100"/>
        <c:noMultiLvlLbl val="0"/>
      </c:catAx>
      <c:valAx>
        <c:axId val="1654153743"/>
        <c:scaling>
          <c:orientation val="minMax"/>
          <c:max val="8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5417163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990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176F-4AE1-A275-864044BB857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5:$I$5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6:$I$6</c:f>
              <c:numCache>
                <c:formatCode>#,##0_);\(#,##0\)</c:formatCode>
                <c:ptCount val="6"/>
                <c:pt idx="0">
                  <c:v>3457.1</c:v>
                </c:pt>
                <c:pt idx="1">
                  <c:v>3526.2420000000002</c:v>
                </c:pt>
                <c:pt idx="2">
                  <c:v>3623.2136550000005</c:v>
                </c:pt>
                <c:pt idx="3">
                  <c:v>3750.0261329250002</c:v>
                </c:pt>
                <c:pt idx="4">
                  <c:v>3952.613760785644</c:v>
                </c:pt>
                <c:pt idx="5">
                  <c:v>4081.0737080111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1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990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86C-4585-8F05-C85E2266629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3:$I$13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14:$I$14</c:f>
              <c:numCache>
                <c:formatCode>#,##0_);\(#,##0\)</c:formatCode>
                <c:ptCount val="6"/>
                <c:pt idx="0">
                  <c:v>1376.2</c:v>
                </c:pt>
                <c:pt idx="1">
                  <c:v>1425.0065066109364</c:v>
                </c:pt>
                <c:pt idx="2">
                  <c:v>1537.4973844031733</c:v>
                </c:pt>
                <c:pt idx="3">
                  <c:v>1672.187413698517</c:v>
                </c:pt>
                <c:pt idx="4">
                  <c:v>1762.1744169318745</c:v>
                </c:pt>
                <c:pt idx="5">
                  <c:v>1774.5459270876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6C-4585-8F05-C85E2266629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1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990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385-4517-BE23-FD0BEED6A0D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25:$I$25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26:$I$26</c:f>
              <c:numCache>
                <c:formatCode>#,##0_);\(#,##0\)</c:formatCode>
                <c:ptCount val="6"/>
                <c:pt idx="0">
                  <c:v>2661.194</c:v>
                </c:pt>
                <c:pt idx="1">
                  <c:v>2772.38461412987</c:v>
                </c:pt>
                <c:pt idx="2">
                  <c:v>2869.8143718759766</c:v>
                </c:pt>
                <c:pt idx="3">
                  <c:v>2957.3004386083408</c:v>
                </c:pt>
                <c:pt idx="4">
                  <c:v>3073.5341409572038</c:v>
                </c:pt>
                <c:pt idx="5">
                  <c:v>3063.5235195496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85-4517-BE23-FD0BEED6A0D4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ven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45:$I$45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46:$I$46</c:f>
              <c:numCache>
                <c:formatCode>#,##0_);\(#,##0\)</c:formatCode>
                <c:ptCount val="7"/>
                <c:pt idx="0">
                  <c:v>317.78654352277266</c:v>
                </c:pt>
                <c:pt idx="1">
                  <c:v>279.93200000000002</c:v>
                </c:pt>
                <c:pt idx="2">
                  <c:v>362.00709527283067</c:v>
                </c:pt>
                <c:pt idx="3">
                  <c:v>410.57586491226277</c:v>
                </c:pt>
                <c:pt idx="4">
                  <c:v>464.33186619400897</c:v>
                </c:pt>
                <c:pt idx="5">
                  <c:v>545.94684497610717</c:v>
                </c:pt>
                <c:pt idx="6">
                  <c:v>689.053650346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46-41A3-AC8E-D7451670827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LME!$S$51:$S$58</c:f>
              <c:numCache>
                <c:formatCode>0.0\x</c:formatCode>
                <c:ptCount val="8"/>
                <c:pt idx="0">
                  <c:v>5.5337265244302829</c:v>
                </c:pt>
                <c:pt idx="1">
                  <c:v>5.6337265244302825</c:v>
                </c:pt>
                <c:pt idx="2">
                  <c:v>5.7337265244302822</c:v>
                </c:pt>
                <c:pt idx="3">
                  <c:v>5.8337265244302818</c:v>
                </c:pt>
                <c:pt idx="4">
                  <c:v>5.9337265244302815</c:v>
                </c:pt>
                <c:pt idx="5">
                  <c:v>6.0337265244302811</c:v>
                </c:pt>
                <c:pt idx="6">
                  <c:v>6.1337265244302808</c:v>
                </c:pt>
                <c:pt idx="7">
                  <c:v>6.2337265244302804</c:v>
                </c:pt>
              </c:numCache>
            </c:numRef>
          </c:cat>
          <c:val>
            <c:numRef>
              <c:f>LME!$T$51:$T$58</c:f>
              <c:numCache>
                <c:formatCode>#,##0.00_);\(#,##0.00\)</c:formatCode>
                <c:ptCount val="8"/>
                <c:pt idx="0">
                  <c:v>0.27499915919655665</c:v>
                </c:pt>
                <c:pt idx="1">
                  <c:v>-1.7490893373905396</c:v>
                </c:pt>
                <c:pt idx="2">
                  <c:v>1.7101137343514579</c:v>
                </c:pt>
                <c:pt idx="3">
                  <c:v>2.427671021928921</c:v>
                </c:pt>
                <c:pt idx="4">
                  <c:v>3.1452283095063751</c:v>
                </c:pt>
                <c:pt idx="5">
                  <c:v>3.8627855970838314</c:v>
                </c:pt>
                <c:pt idx="6">
                  <c:v>4.5803428846612855</c:v>
                </c:pt>
                <c:pt idx="7">
                  <c:v>5.29790017223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EV / EBITDA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3303:$I$3303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nalysis!$B$3293:$I$329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6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901-48EE-8DA5-8F1A2B56237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87:$A$91</c:f>
              <c:strCache>
                <c:ptCount val="5"/>
                <c:pt idx="0">
                  <c:v>Cable One</c:v>
                </c:pt>
                <c:pt idx="1">
                  <c:v>Suddenlink</c:v>
                </c:pt>
                <c:pt idx="2">
                  <c:v>Optimum</c:v>
                </c:pt>
                <c:pt idx="3">
                  <c:v>Comcast</c:v>
                </c:pt>
                <c:pt idx="4">
                  <c:v>Charter</c:v>
                </c:pt>
              </c:strCache>
            </c:strRef>
          </c:cat>
          <c:val>
            <c:numRef>
              <c:f>Slides!$B$87:$B$91</c:f>
              <c:numCache>
                <c:formatCode>0.0%</c:formatCode>
                <c:ptCount val="5"/>
                <c:pt idx="0">
                  <c:v>0.35836431226765797</c:v>
                </c:pt>
                <c:pt idx="1">
                  <c:v>0.43906719374382014</c:v>
                </c:pt>
                <c:pt idx="2">
                  <c:v>0.48081527479207326</c:v>
                </c:pt>
                <c:pt idx="3">
                  <c:v>0</c:v>
                </c:pt>
                <c:pt idx="4">
                  <c:v>0.15371925614877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0.70000000000000007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79</c:f>
              <c:strCache>
                <c:ptCount val="1"/>
                <c:pt idx="0">
                  <c:v>Broadband Penetration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78:$J$278</c:f>
              <c:strCach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Slides!$B$279:$J$279</c:f>
              <c:numCache>
                <c:formatCode>0.0%</c:formatCode>
                <c:ptCount val="9"/>
                <c:pt idx="0">
                  <c:v>0.43482329750726345</c:v>
                </c:pt>
                <c:pt idx="1">
                  <c:v>0.4308378985750142</c:v>
                </c:pt>
                <c:pt idx="2">
                  <c:v>0.4344717754607994</c:v>
                </c:pt>
                <c:pt idx="3">
                  <c:v>0.44640865006901531</c:v>
                </c:pt>
                <c:pt idx="4">
                  <c:v>0.46580884084392754</c:v>
                </c:pt>
                <c:pt idx="5">
                  <c:v>0.48682562301792487</c:v>
                </c:pt>
                <c:pt idx="6">
                  <c:v>0.50629283164371142</c:v>
                </c:pt>
                <c:pt idx="7">
                  <c:v>0.52463115952045392</c:v>
                </c:pt>
                <c:pt idx="8">
                  <c:v>0.54217009214515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1</c:f>
              <c:strCache>
                <c:ptCount val="1"/>
                <c:pt idx="0">
                  <c:v>Reported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990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FB6B-4313-B0B6-CE9BC014EF94}"/>
              </c:ext>
            </c:extLst>
          </c:dPt>
          <c:dLbls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BA-4E44-853F-92C8647E97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0:$I$30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1:$I$31</c:f>
              <c:numCache>
                <c:formatCode>#,##0_);\(#,##0\)</c:formatCode>
                <c:ptCount val="6"/>
                <c:pt idx="0">
                  <c:v>1254.5700000000002</c:v>
                </c:pt>
                <c:pt idx="1">
                  <c:v>1284.7474706358157</c:v>
                </c:pt>
                <c:pt idx="2">
                  <c:v>1355.3796287005657</c:v>
                </c:pt>
                <c:pt idx="3">
                  <c:v>1427.4599175306694</c:v>
                </c:pt>
                <c:pt idx="4">
                  <c:v>1435.1647165899603</c:v>
                </c:pt>
                <c:pt idx="5">
                  <c:v>1370.7728629514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Slides!$A$32</c:f>
              <c:strCache>
                <c:ptCount val="1"/>
                <c:pt idx="0">
                  <c:v>One-time</c:v>
                </c:pt>
              </c:strCache>
            </c:strRef>
          </c:tx>
          <c:spPr>
            <a:solidFill>
              <a:srgbClr val="F1937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0:$I$30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2:$I$32</c:f>
              <c:numCache>
                <c:formatCode>#,##0_);\(#,##0\)</c:formatCode>
                <c:ptCount val="6"/>
                <c:pt idx="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Slides!$A$33</c:f>
              <c:strCache>
                <c:ptCount val="1"/>
                <c:pt idx="0">
                  <c:v>Cor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0:$I$30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3:$I$33</c:f>
              <c:numCache>
                <c:formatCode>#,##0_);\(#,##0\)</c:formatCode>
                <c:ptCount val="6"/>
                <c:pt idx="0">
                  <c:v>1254.5700000000002</c:v>
                </c:pt>
                <c:pt idx="1">
                  <c:v>1284.7474706358157</c:v>
                </c:pt>
                <c:pt idx="2">
                  <c:v>1355.3796287005657</c:v>
                </c:pt>
                <c:pt idx="3">
                  <c:v>1427.4599175306694</c:v>
                </c:pt>
                <c:pt idx="4">
                  <c:v>1435.1647165899603</c:v>
                </c:pt>
                <c:pt idx="5">
                  <c:v>1470.7728629514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70</c:f>
              <c:strCache>
                <c:ptCount val="1"/>
                <c:pt idx="0">
                  <c:v>Reported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62D-47DC-9751-A59EB614C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69:$I$69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70:$I$70</c:f>
              <c:numCache>
                <c:formatCode>#,##0_);\(#,##0\)</c:formatCode>
                <c:ptCount val="7"/>
                <c:pt idx="0">
                  <c:v>627.99259235792033</c:v>
                </c:pt>
                <c:pt idx="1">
                  <c:v>730.97850000000017</c:v>
                </c:pt>
                <c:pt idx="2">
                  <c:v>692.05528152223883</c:v>
                </c:pt>
                <c:pt idx="3">
                  <c:v>708.60282284122718</c:v>
                </c:pt>
                <c:pt idx="4">
                  <c:v>722.34603850249528</c:v>
                </c:pt>
                <c:pt idx="5">
                  <c:v>666.91340371038984</c:v>
                </c:pt>
                <c:pt idx="6">
                  <c:v>511.2894094538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CA-42AA-A6C0-E25638331EB4}"/>
            </c:ext>
          </c:extLst>
        </c:ser>
        <c:ser>
          <c:idx val="1"/>
          <c:order val="1"/>
          <c:tx>
            <c:strRef>
              <c:f>Slides!$A$71</c:f>
              <c:strCache>
                <c:ptCount val="1"/>
                <c:pt idx="0">
                  <c:v>One-tim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69:$I$69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71:$I$71</c:f>
              <c:numCache>
                <c:formatCode>#,##0_);\(#,##0\)</c:formatCode>
                <c:ptCount val="7"/>
                <c:pt idx="6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CA-42AA-A6C0-E25638331EB4}"/>
            </c:ext>
          </c:extLst>
        </c:ser>
        <c:ser>
          <c:idx val="2"/>
          <c:order val="2"/>
          <c:tx>
            <c:strRef>
              <c:f>Slides!$A$72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69:$I$69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72:$I$72</c:f>
              <c:numCache>
                <c:formatCode>#,##0_);\(#,##0\)</c:formatCode>
                <c:ptCount val="7"/>
                <c:pt idx="0">
                  <c:v>627.99259235792033</c:v>
                </c:pt>
                <c:pt idx="1">
                  <c:v>730.97850000000017</c:v>
                </c:pt>
                <c:pt idx="2">
                  <c:v>692.05528152223883</c:v>
                </c:pt>
                <c:pt idx="3">
                  <c:v>708.60282284122718</c:v>
                </c:pt>
                <c:pt idx="4">
                  <c:v>722.34603850249528</c:v>
                </c:pt>
                <c:pt idx="5">
                  <c:v>666.91340371038984</c:v>
                </c:pt>
                <c:pt idx="6">
                  <c:v>586.2894094538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CA-42AA-A6C0-E25638331E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9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6842-473C-AD88-6EE4C82053E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64:$D$168</c:f>
              <c:strCache>
                <c:ptCount val="5"/>
                <c:pt idx="0">
                  <c:v>Charter</c:v>
                </c:pt>
                <c:pt idx="1">
                  <c:v>Comcast</c:v>
                </c:pt>
                <c:pt idx="2">
                  <c:v>Optimum</c:v>
                </c:pt>
                <c:pt idx="3">
                  <c:v>Suddenlink</c:v>
                </c:pt>
                <c:pt idx="4">
                  <c:v>Cable One</c:v>
                </c:pt>
              </c:strCache>
            </c:strRef>
          </c:cat>
          <c:val>
            <c:numRef>
              <c:f>Slides!$E$164:$E$168</c:f>
              <c:numCache>
                <c:formatCode>#,##0.00_);\(#,##0.00\)</c:formatCode>
                <c:ptCount val="5"/>
                <c:pt idx="0">
                  <c:v>63.560649889113876</c:v>
                </c:pt>
                <c:pt idx="1">
                  <c:v>65.903495073513696</c:v>
                </c:pt>
                <c:pt idx="2">
                  <c:v>74.45641619767936</c:v>
                </c:pt>
                <c:pt idx="3">
                  <c:v>74.878047297075781</c:v>
                </c:pt>
                <c:pt idx="4">
                  <c:v>79.050699962164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0"/>
        </c:scaling>
        <c:delete val="1"/>
        <c:axPos val="l"/>
        <c:numFmt formatCode="#,##0.00_);\(#,##0.0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03:$K$203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04:$K$204</c:f>
              <c:numCache>
                <c:formatCode>#,##0_);\(#,##0\)</c:formatCode>
                <c:ptCount val="10"/>
                <c:pt idx="0">
                  <c:v>3063.5235195496516</c:v>
                </c:pt>
                <c:pt idx="1">
                  <c:v>2974.5447996398798</c:v>
                </c:pt>
                <c:pt idx="2">
                  <c:v>2944.3622571095611</c:v>
                </c:pt>
                <c:pt idx="3">
                  <c:v>2942.9936958842109</c:v>
                </c:pt>
                <c:pt idx="4">
                  <c:v>2984.5060906071622</c:v>
                </c:pt>
                <c:pt idx="5">
                  <c:v>3065.7060120080855</c:v>
                </c:pt>
                <c:pt idx="6">
                  <c:v>3195.1412584135442</c:v>
                </c:pt>
                <c:pt idx="7">
                  <c:v>3339.718994067332</c:v>
                </c:pt>
                <c:pt idx="8">
                  <c:v>3516.6104372091918</c:v>
                </c:pt>
                <c:pt idx="9">
                  <c:v>3185.3740416298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03:$K$203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05:$K$205</c:f>
              <c:numCache>
                <c:formatCode>#,##0_);\(#,##0\)</c:formatCode>
                <c:ptCount val="10"/>
                <c:pt idx="0">
                  <c:v>1370.7728629514515</c:v>
                </c:pt>
                <c:pt idx="1">
                  <c:v>1379.4353599101109</c:v>
                </c:pt>
                <c:pt idx="2">
                  <c:v>1373.225993926244</c:v>
                </c:pt>
                <c:pt idx="3">
                  <c:v>1417.6082020608585</c:v>
                </c:pt>
                <c:pt idx="4">
                  <c:v>1483.1769755792875</c:v>
                </c:pt>
                <c:pt idx="5">
                  <c:v>1542.0541367938768</c:v>
                </c:pt>
                <c:pt idx="6">
                  <c:v>1647.0520683278721</c:v>
                </c:pt>
                <c:pt idx="7">
                  <c:v>1738.0898115805226</c:v>
                </c:pt>
                <c:pt idx="8">
                  <c:v>1869.9016733500362</c:v>
                </c:pt>
                <c:pt idx="9">
                  <c:v>700.61453196741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49-491B-9A13-A0921D26DC6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32:$K$232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44:$K$244</c:f>
              <c:numCache>
                <c:formatCode>#,##0_);\(#,##0\)</c:formatCode>
                <c:ptCount val="10"/>
                <c:pt idx="0">
                  <c:v>511.2894094538434</c:v>
                </c:pt>
                <c:pt idx="1">
                  <c:v>439.20210880044777</c:v>
                </c:pt>
                <c:pt idx="2">
                  <c:v>515.62310262246706</c:v>
                </c:pt>
                <c:pt idx="3">
                  <c:v>550.85958208297586</c:v>
                </c:pt>
                <c:pt idx="4">
                  <c:v>712.9782152123687</c:v>
                </c:pt>
                <c:pt idx="5">
                  <c:v>865.57501629786748</c:v>
                </c:pt>
                <c:pt idx="6">
                  <c:v>940.16463072637339</c:v>
                </c:pt>
                <c:pt idx="7">
                  <c:v>1004.2237779262657</c:v>
                </c:pt>
                <c:pt idx="8">
                  <c:v>1098.802303670893</c:v>
                </c:pt>
                <c:pt idx="9">
                  <c:v>214.2889783881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C0-4136-884F-EFF49010926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Free Cash Flo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0F3-4F1D-B60A-AD6EFC6337F1}"/>
              </c:ext>
            </c:extLst>
          </c:dPt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0F3-4F1D-B60A-AD6EFC6337F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03:$A$107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Cable One</c:v>
                </c:pt>
                <c:pt idx="4">
                  <c:v>Suddenlink</c:v>
                </c:pt>
              </c:strCache>
            </c:strRef>
          </c:cat>
          <c:val>
            <c:numRef>
              <c:f>Slides!$B$103:$B$107</c:f>
              <c:numCache>
                <c:formatCode>0.0%</c:formatCode>
                <c:ptCount val="5"/>
                <c:pt idx="0">
                  <c:v>0.50164722681688978</c:v>
                </c:pt>
                <c:pt idx="1">
                  <c:v>0.57820735811184087</c:v>
                </c:pt>
                <c:pt idx="2">
                  <c:v>0.60432861646753044</c:v>
                </c:pt>
                <c:pt idx="3">
                  <c:v>0.6270360581276786</c:v>
                </c:pt>
                <c:pt idx="4">
                  <c:v>0.63127866505104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F3-4F1D-B60A-AD6EFC6337F1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3E9-4BF3-8DCF-EE8FFAA27E15}"/>
              </c:ext>
            </c:extLst>
          </c:dPt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3E9-4BF3-8DCF-EE8FFAA27E15}"/>
              </c:ext>
            </c:extLst>
          </c:dPt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00EC-47AA-BE95-C24BA013700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42:$A$349</c:f>
              <c:numCache>
                <c:formatCode>0.0\x</c:formatCode>
                <c:ptCount val="8"/>
                <c:pt idx="0">
                  <c:v>5.5</c:v>
                </c:pt>
                <c:pt idx="1">
                  <c:v>6</c:v>
                </c:pt>
                <c:pt idx="2">
                  <c:v>6.5</c:v>
                </c:pt>
                <c:pt idx="3">
                  <c:v>7</c:v>
                </c:pt>
                <c:pt idx="4">
                  <c:v>7.5</c:v>
                </c:pt>
                <c:pt idx="5">
                  <c:v>8</c:v>
                </c:pt>
                <c:pt idx="6">
                  <c:v>8.5</c:v>
                </c:pt>
                <c:pt idx="7">
                  <c:v>9</c:v>
                </c:pt>
              </c:numCache>
            </c:numRef>
          </c:cat>
          <c:val>
            <c:numRef>
              <c:f>Slides!$B$342:$B$349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ever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0.15000000000000002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997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998:$A$4004</c:f>
              <c:strCache>
                <c:ptCount val="7"/>
                <c:pt idx="0">
                  <c:v>CSC Unsecured Notes</c:v>
                </c:pt>
                <c:pt idx="1">
                  <c:v>CSC Guaranteed Notes</c:v>
                </c:pt>
                <c:pt idx="2">
                  <c:v>CSC Credit Facility</c:v>
                </c:pt>
                <c:pt idx="3">
                  <c:v>CSC Term Loans</c:v>
                </c:pt>
                <c:pt idx="4">
                  <c:v>Lightpath Unsecured Notes</c:v>
                </c:pt>
                <c:pt idx="5">
                  <c:v>Lightpath Senior Secured Notes</c:v>
                </c:pt>
                <c:pt idx="6">
                  <c:v>Lightpath Term Loan</c:v>
                </c:pt>
              </c:strCache>
            </c:strRef>
          </c:cat>
          <c:val>
            <c:numRef>
              <c:f>Analysis!$B$3998:$B$4004</c:f>
              <c:numCache>
                <c:formatCode>0.0%</c:formatCode>
                <c:ptCount val="7"/>
                <c:pt idx="0">
                  <c:v>5.527727272727273E-2</c:v>
                </c:pt>
                <c:pt idx="1">
                  <c:v>5.7583718244803697E-2</c:v>
                </c:pt>
                <c:pt idx="2">
                  <c:v>7.6819999999999999E-2</c:v>
                </c:pt>
                <c:pt idx="3">
                  <c:v>9.1635494013120697E-2</c:v>
                </c:pt>
                <c:pt idx="4">
                  <c:v>5.6250000000000001E-2</c:v>
                </c:pt>
                <c:pt idx="5">
                  <c:v>3.875E-2</c:v>
                </c:pt>
                <c:pt idx="6">
                  <c:v>7.696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C$3997</c:f>
              <c:strCache>
                <c:ptCount val="1"/>
                <c:pt idx="0">
                  <c:v>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998:$A$4004</c:f>
              <c:strCache>
                <c:ptCount val="7"/>
                <c:pt idx="0">
                  <c:v>CSC Unsecured Notes</c:v>
                </c:pt>
                <c:pt idx="1">
                  <c:v>CSC Guaranteed Notes</c:v>
                </c:pt>
                <c:pt idx="2">
                  <c:v>CSC Credit Facility</c:v>
                </c:pt>
                <c:pt idx="3">
                  <c:v>CSC Term Loans</c:v>
                </c:pt>
                <c:pt idx="4">
                  <c:v>Lightpath Unsecured Notes</c:v>
                </c:pt>
                <c:pt idx="5">
                  <c:v>Lightpath Senior Secured Notes</c:v>
                </c:pt>
                <c:pt idx="6">
                  <c:v>Lightpath Term Loan</c:v>
                </c:pt>
              </c:strCache>
            </c:strRef>
          </c:cat>
          <c:val>
            <c:numRef>
              <c:f>Analysis!$C$3998:$C$4004</c:f>
              <c:numCache>
                <c:formatCode>0.0%</c:formatCode>
                <c:ptCount val="7"/>
                <c:pt idx="0">
                  <c:v>0.16219999999999998</c:v>
                </c:pt>
                <c:pt idx="1">
                  <c:v>0.105</c:v>
                </c:pt>
                <c:pt idx="2">
                  <c:v>0.10809999999999999</c:v>
                </c:pt>
                <c:pt idx="3">
                  <c:v>0.10809999999999999</c:v>
                </c:pt>
                <c:pt idx="4">
                  <c:v>0.12659999999999999</c:v>
                </c:pt>
                <c:pt idx="5">
                  <c:v>8.8100000000000012E-2</c:v>
                </c:pt>
                <c:pt idx="6">
                  <c:v>0.108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A8D-4381-9B81-6D8FBD313983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B3EE-4A2F-BACA-A423E10B727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56:$A$363</c:f>
              <c:numCache>
                <c:formatCode>0.0\x</c:formatCode>
                <c:ptCount val="8"/>
                <c:pt idx="0">
                  <c:v>8</c:v>
                </c:pt>
                <c:pt idx="1">
                  <c:v>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  <c:pt idx="6">
                  <c:v>14</c:v>
                </c:pt>
                <c:pt idx="7">
                  <c:v>15</c:v>
                </c:pt>
              </c:numCache>
            </c:numRef>
          </c:cat>
          <c:val>
            <c:numRef>
              <c:f>Slides!$B$356:$B$363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2B-4083-AADC-BF2AEE2100E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erminal EBITDA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0.15000000000000002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33C-4374-A50C-18571AF23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412:$A$414</c:f>
              <c:strCache>
                <c:ptCount val="3"/>
                <c:pt idx="0">
                  <c:v>Altice EV</c:v>
                </c:pt>
                <c:pt idx="1">
                  <c:v>After-tax sale proceeds of Suddenlink</c:v>
                </c:pt>
                <c:pt idx="2">
                  <c:v>Implied Optimum EV</c:v>
                </c:pt>
              </c:strCache>
            </c:strRef>
          </c:cat>
          <c:val>
            <c:numRef>
              <c:f>Slides!$B$412:$B$414</c:f>
              <c:numCache>
                <c:formatCode>#,##0_);\(#,##0\)</c:formatCode>
                <c:ptCount val="3"/>
                <c:pt idx="0">
                  <c:v>26326.508937932649</c:v>
                </c:pt>
                <c:pt idx="1">
                  <c:v>11326.508937932649</c:v>
                </c:pt>
                <c:pt idx="2">
                  <c:v>11326.508937932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412:$A$414</c:f>
              <c:strCache>
                <c:ptCount val="3"/>
                <c:pt idx="0">
                  <c:v>Altice EV</c:v>
                </c:pt>
                <c:pt idx="1">
                  <c:v>After-tax sale proceeds of Suddenlink</c:v>
                </c:pt>
                <c:pt idx="2">
                  <c:v>Implied Optimum EV</c:v>
                </c:pt>
              </c:strCache>
            </c:strRef>
          </c:cat>
          <c:val>
            <c:numRef>
              <c:f>Slides!$C$412:$C$414</c:f>
              <c:numCache>
                <c:formatCode>#,##0_);\(#,##0\)</c:formatCode>
                <c:ptCount val="3"/>
                <c:pt idx="1">
                  <c:v>1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99D7-4101-A84B-81166A075AC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429:$C$434</c:f>
              <c:strCache>
                <c:ptCount val="6"/>
                <c:pt idx="0">
                  <c:v>$15BN</c:v>
                </c:pt>
                <c:pt idx="1">
                  <c:v>$16BN</c:v>
                </c:pt>
                <c:pt idx="2">
                  <c:v>$17BN</c:v>
                </c:pt>
                <c:pt idx="3">
                  <c:v>$18BN</c:v>
                </c:pt>
                <c:pt idx="4">
                  <c:v>$19BN</c:v>
                </c:pt>
                <c:pt idx="5">
                  <c:v>$20BN</c:v>
                </c:pt>
              </c:strCache>
            </c:strRef>
          </c:cat>
          <c:val>
            <c:numRef>
              <c:f>Slides!$B$429:$B$434</c:f>
              <c:numCache>
                <c:formatCode>0.0\x</c:formatCode>
                <c:ptCount val="6"/>
                <c:pt idx="0">
                  <c:v>6.0408388413505651</c:v>
                </c:pt>
                <c:pt idx="1">
                  <c:v>5.7403296750929966</c:v>
                </c:pt>
                <c:pt idx="2">
                  <c:v>5.4398205088354272</c:v>
                </c:pt>
                <c:pt idx="3">
                  <c:v>5.1393113425778587</c:v>
                </c:pt>
                <c:pt idx="4">
                  <c:v>4.8388021763202902</c:v>
                </c:pt>
                <c:pt idx="5">
                  <c:v>4.538293010062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ddenlink Proceeds</a:t>
                </a:r>
                <a:r>
                  <a:rPr lang="en-US" baseline="0"/>
                  <a:t> (Pre-Tax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235</c:f>
              <c:strCache>
                <c:ptCount val="1"/>
                <c:pt idx="0">
                  <c:v>Base capex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32:$K$232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35:$K$235</c:f>
              <c:numCache>
                <c:formatCode>#,##0_);\(#,##0\)</c:formatCode>
                <c:ptCount val="10"/>
                <c:pt idx="0">
                  <c:v>456.36372950802729</c:v>
                </c:pt>
                <c:pt idx="1">
                  <c:v>402.00838974592989</c:v>
                </c:pt>
                <c:pt idx="2">
                  <c:v>292.52700295624948</c:v>
                </c:pt>
                <c:pt idx="3">
                  <c:v>288.52921566475277</c:v>
                </c:pt>
                <c:pt idx="4">
                  <c:v>286.52081852304241</c:v>
                </c:pt>
                <c:pt idx="5">
                  <c:v>290.4953002387029</c:v>
                </c:pt>
                <c:pt idx="6">
                  <c:v>294.57853031232031</c:v>
                </c:pt>
                <c:pt idx="7">
                  <c:v>298.72026684274243</c:v>
                </c:pt>
                <c:pt idx="8">
                  <c:v>302.92136000687816</c:v>
                </c:pt>
                <c:pt idx="9">
                  <c:v>312.9853190012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ser>
          <c:idx val="0"/>
          <c:order val="1"/>
          <c:tx>
            <c:strRef>
              <c:f>Slides!$A$233</c:f>
              <c:strCache>
                <c:ptCount val="1"/>
                <c:pt idx="0">
                  <c:v>Footprint Expansion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32:$K$232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33:$K$233</c:f>
              <c:numCache>
                <c:formatCode>#,##0_);\(#,##0\)</c:formatCode>
                <c:ptCount val="10"/>
                <c:pt idx="0">
                  <c:v>192.68992083829971</c:v>
                </c:pt>
                <c:pt idx="1">
                  <c:v>91.824158430250691</c:v>
                </c:pt>
                <c:pt idx="2">
                  <c:v>93.201520806705062</c:v>
                </c:pt>
                <c:pt idx="3">
                  <c:v>94.599543618804546</c:v>
                </c:pt>
                <c:pt idx="4">
                  <c:v>96.018536773086907</c:v>
                </c:pt>
                <c:pt idx="5">
                  <c:v>97.458814824683941</c:v>
                </c:pt>
                <c:pt idx="6">
                  <c:v>98.920697047054105</c:v>
                </c:pt>
                <c:pt idx="7">
                  <c:v>100.40450750275932</c:v>
                </c:pt>
                <c:pt idx="8">
                  <c:v>101.91057511530062</c:v>
                </c:pt>
                <c:pt idx="9">
                  <c:v>101.9105751153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2"/>
          <c:tx>
            <c:strRef>
              <c:f>Slides!$A$234</c:f>
              <c:strCache>
                <c:ptCount val="1"/>
                <c:pt idx="0">
                  <c:v>Fiber Build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DDE-4CA4-83B9-6E08F96EDA1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DDE-4CA4-83B9-6E08F96EDA1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DE-4CA4-83B9-6E08F96EDA1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DDE-4CA4-83B9-6E08F96EDA1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AA-44CF-A2B5-5C1AA5DD1C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32:$K$232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34:$K$234</c:f>
              <c:numCache>
                <c:formatCode>#,##0_);\(#,##0\)</c:formatCode>
                <c:ptCount val="10"/>
                <c:pt idx="0">
                  <c:v>40</c:v>
                </c:pt>
                <c:pt idx="1">
                  <c:v>300</c:v>
                </c:pt>
                <c:pt idx="2">
                  <c:v>300</c:v>
                </c:pt>
                <c:pt idx="3">
                  <c:v>300</c:v>
                </c:pt>
                <c:pt idx="4">
                  <c:v>1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3"/>
          <c:order val="3"/>
          <c:tx>
            <c:strRef>
              <c:f>Slides!$A$236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32:$K$232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36:$K$236</c:f>
              <c:numCache>
                <c:formatCode>#,##0_);\(#,##0\)</c:formatCode>
                <c:ptCount val="10"/>
                <c:pt idx="0">
                  <c:v>689.053650346327</c:v>
                </c:pt>
                <c:pt idx="1">
                  <c:v>793.83254817618058</c:v>
                </c:pt>
                <c:pt idx="2">
                  <c:v>685.72852376295452</c:v>
                </c:pt>
                <c:pt idx="3">
                  <c:v>683.12875928355732</c:v>
                </c:pt>
                <c:pt idx="4">
                  <c:v>532.53935529612932</c:v>
                </c:pt>
                <c:pt idx="5">
                  <c:v>387.95411506338684</c:v>
                </c:pt>
                <c:pt idx="6">
                  <c:v>393.4992273593744</c:v>
                </c:pt>
                <c:pt idx="7">
                  <c:v>399.12477434550175</c:v>
                </c:pt>
                <c:pt idx="8">
                  <c:v>404.83193512217878</c:v>
                </c:pt>
                <c:pt idx="9">
                  <c:v>414.89589411656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6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52A3-4624-8D95-059103C9990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FC325A5D-F175-4642-A012-2AC0251198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2A3-4624-8D95-059103C9990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7BA882D-55B4-4877-952A-2E8734E325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2A3-4624-8D95-059103C9990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C39AEA2-196D-40B4-B4FF-BF6434613C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52A3-4624-8D95-059103C9990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29F881A-ECA0-4AB8-8435-932F4B386A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52A3-4624-8D95-059103C9990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FA4C8F2-03B0-4CBE-B4A5-BC471C753E7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52A3-4624-8D95-059103C9990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86059E3-E0EF-4A13-843F-0FF505CC64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52A3-4624-8D95-059103C9990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27E32CF-41C8-4E0B-AB01-B07CCAA7D2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52A3-4624-8D95-059103C999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451:$A$457</c:f>
              <c:numCache>
                <c:formatCode>0.0\x</c:formatCode>
                <c:ptCount val="7"/>
                <c:pt idx="0">
                  <c:v>4</c:v>
                </c:pt>
                <c:pt idx="1">
                  <c:v>4.5</c:v>
                </c:pt>
                <c:pt idx="2">
                  <c:v>5</c:v>
                </c:pt>
                <c:pt idx="3">
                  <c:v>5.5</c:v>
                </c:pt>
                <c:pt idx="4">
                  <c:v>6</c:v>
                </c:pt>
                <c:pt idx="5">
                  <c:v>6.5</c:v>
                </c:pt>
                <c:pt idx="6">
                  <c:v>7</c:v>
                </c:pt>
              </c:numCache>
            </c:numRef>
          </c:cat>
          <c:val>
            <c:numRef>
              <c:f>Slides!$B$451:$B$457</c:f>
              <c:numCache>
                <c:formatCode>#,##0_);\(#,##0\)</c:formatCode>
                <c:ptCount val="7"/>
                <c:pt idx="0">
                  <c:v>24983.056548194196</c:v>
                </c:pt>
                <c:pt idx="1">
                  <c:v>26230.938616718471</c:v>
                </c:pt>
                <c:pt idx="2">
                  <c:v>27478.820685242747</c:v>
                </c:pt>
                <c:pt idx="3">
                  <c:v>28726.702753767018</c:v>
                </c:pt>
                <c:pt idx="4">
                  <c:v>29974.584822291294</c:v>
                </c:pt>
                <c:pt idx="5">
                  <c:v>31222.466890815569</c:v>
                </c:pt>
                <c:pt idx="6">
                  <c:v>32470.34895933984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Slides!$C$451:$C$463</c15:f>
                <c15:dlblRangeCache>
                  <c:ptCount val="13"/>
                  <c:pt idx="0">
                    <c:v>$25BN</c:v>
                  </c:pt>
                  <c:pt idx="1">
                    <c:v>$26BN</c:v>
                  </c:pt>
                  <c:pt idx="2">
                    <c:v>$27BN</c:v>
                  </c:pt>
                  <c:pt idx="3">
                    <c:v>$29BN</c:v>
                  </c:pt>
                  <c:pt idx="4">
                    <c:v>$30BN</c:v>
                  </c:pt>
                  <c:pt idx="5">
                    <c:v>$31BN</c:v>
                  </c:pt>
                  <c:pt idx="6">
                    <c:v>$32BN</c:v>
                  </c:pt>
                  <c:pt idx="7">
                    <c:v>$34BN</c:v>
                  </c:pt>
                  <c:pt idx="8">
                    <c:v>$35BN</c:v>
                  </c:pt>
                  <c:pt idx="9">
                    <c:v>$36BN</c:v>
                  </c:pt>
                  <c:pt idx="10">
                    <c:v>$37BN</c:v>
                  </c:pt>
                  <c:pt idx="11">
                    <c:v>$39BN</c:v>
                  </c:pt>
                  <c:pt idx="12">
                    <c:v>$40B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C3EC-4BF4-8AE8-210D2E7CAC8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470:$A$476</c:f>
              <c:numCache>
                <c:formatCode>0.0\x</c:formatCode>
                <c:ptCount val="7"/>
                <c:pt idx="0">
                  <c:v>4</c:v>
                </c:pt>
                <c:pt idx="1">
                  <c:v>4.5</c:v>
                </c:pt>
                <c:pt idx="2">
                  <c:v>5</c:v>
                </c:pt>
                <c:pt idx="3">
                  <c:v>5.5</c:v>
                </c:pt>
                <c:pt idx="4">
                  <c:v>6</c:v>
                </c:pt>
                <c:pt idx="5">
                  <c:v>6.5</c:v>
                </c:pt>
                <c:pt idx="6">
                  <c:v>7</c:v>
                </c:pt>
              </c:numCache>
            </c:numRef>
          </c:cat>
          <c:val>
            <c:numRef>
              <c:f>Slides!$B$470:$B$476</c:f>
              <c:numCache>
                <c:formatCode>#,##0_);\(#,##0\)</c:formatCode>
                <c:ptCount val="7"/>
                <c:pt idx="0">
                  <c:v>-0.87550227860618446</c:v>
                </c:pt>
                <c:pt idx="1">
                  <c:v>1.7701955515620615</c:v>
                </c:pt>
                <c:pt idx="2">
                  <c:v>4.4158933817303074</c:v>
                </c:pt>
                <c:pt idx="3">
                  <c:v>7.0615912118985458</c:v>
                </c:pt>
                <c:pt idx="4">
                  <c:v>9.7072890420667921</c:v>
                </c:pt>
                <c:pt idx="5">
                  <c:v>12.352986872235038</c:v>
                </c:pt>
                <c:pt idx="6">
                  <c:v>14.998684702403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1B4A-4FBE-A4AB-888E7AC9CAB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22:$A$126</c:f>
              <c:strCache>
                <c:ptCount val="5"/>
                <c:pt idx="0">
                  <c:v>CABO</c:v>
                </c:pt>
                <c:pt idx="1">
                  <c:v>Comcast</c:v>
                </c:pt>
                <c:pt idx="2">
                  <c:v>Optimum</c:v>
                </c:pt>
                <c:pt idx="3">
                  <c:v>Suddenlink</c:v>
                </c:pt>
                <c:pt idx="4">
                  <c:v>Charter</c:v>
                </c:pt>
              </c:strCache>
            </c:strRef>
          </c:cat>
          <c:val>
            <c:numRef>
              <c:f>Slides!$B$122:$B$126</c:f>
              <c:numCache>
                <c:formatCode>0.0%</c:formatCode>
                <c:ptCount val="5"/>
                <c:pt idx="0">
                  <c:v>1.0151910899080629E-2</c:v>
                </c:pt>
                <c:pt idx="1">
                  <c:v>1.1121746447882108E-2</c:v>
                </c:pt>
                <c:pt idx="2">
                  <c:v>1.1447586108153773E-2</c:v>
                </c:pt>
                <c:pt idx="3">
                  <c:v>1.2308057745979317E-2</c:v>
                </c:pt>
                <c:pt idx="4">
                  <c:v>1.46298463203995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.5000000000000003E-2"/>
          <c:min val="-1.0000000000000002E-2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C5A-4A8F-BDA6-DD831BB34004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85F-4B9D-8B42-6E31290E6A8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54:$A$158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Suddenlink</c:v>
                </c:pt>
                <c:pt idx="4">
                  <c:v>CABO</c:v>
                </c:pt>
              </c:strCache>
            </c:strRef>
          </c:cat>
          <c:val>
            <c:numRef>
              <c:f>Slides!$B$154:$B$158</c:f>
              <c:numCache>
                <c:formatCode>0.0%</c:formatCode>
                <c:ptCount val="5"/>
                <c:pt idx="0">
                  <c:v>1.93477299768825E-2</c:v>
                </c:pt>
                <c:pt idx="1">
                  <c:v>3.9876828842561052E-2</c:v>
                </c:pt>
                <c:pt idx="2">
                  <c:v>4.5244384564350204E-2</c:v>
                </c:pt>
                <c:pt idx="3">
                  <c:v>4.474503339989111E-2</c:v>
                </c:pt>
                <c:pt idx="4">
                  <c:v>5.95285962947982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ED3-4993-AF35-BF3D7B31944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495:$A$497</c:f>
              <c:strCache>
                <c:ptCount val="3"/>
                <c:pt idx="0">
                  <c:v>Rumored Deal Price</c:v>
                </c:pt>
                <c:pt idx="1">
                  <c:v>Tax</c:v>
                </c:pt>
                <c:pt idx="2">
                  <c:v>Post-tax proceeds</c:v>
                </c:pt>
              </c:strCache>
            </c:strRef>
          </c:cat>
          <c:val>
            <c:numRef>
              <c:f>Slides!$B$495:$B$497</c:f>
              <c:numCache>
                <c:formatCode>#,##0_);\(#,##0\)</c:formatCode>
                <c:ptCount val="3"/>
                <c:pt idx="0">
                  <c:v>20000</c:v>
                </c:pt>
                <c:pt idx="1">
                  <c:v>15000</c:v>
                </c:pt>
                <c:pt idx="2">
                  <c:v>1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495:$A$497</c:f>
              <c:strCache>
                <c:ptCount val="3"/>
                <c:pt idx="0">
                  <c:v>Rumored Deal Price</c:v>
                </c:pt>
                <c:pt idx="1">
                  <c:v>Tax</c:v>
                </c:pt>
                <c:pt idx="2">
                  <c:v>Post-tax proceeds</c:v>
                </c:pt>
              </c:strCache>
            </c:strRef>
          </c:cat>
          <c:val>
            <c:numRef>
              <c:f>Slides!$C$495:$C$497</c:f>
              <c:numCache>
                <c:formatCode>#,##0_);\(#,##0\)</c:formatCode>
                <c:ptCount val="3"/>
                <c:pt idx="1">
                  <c:v>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4EB-456C-BC28-41C1988A5C7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90:$D$194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Cable One</c:v>
                </c:pt>
                <c:pt idx="4">
                  <c:v>Suddenlink</c:v>
                </c:pt>
              </c:strCache>
            </c:strRef>
          </c:cat>
          <c:val>
            <c:numRef>
              <c:f>Slides!$E$190:$E$194</c:f>
              <c:numCache>
                <c:formatCode>0%</c:formatCode>
                <c:ptCount val="5"/>
                <c:pt idx="0">
                  <c:v>0.69790237467442706</c:v>
                </c:pt>
                <c:pt idx="1">
                  <c:v>0.81629817819186989</c:v>
                </c:pt>
                <c:pt idx="2">
                  <c:v>0.90840475568131462</c:v>
                </c:pt>
                <c:pt idx="3">
                  <c:v>1.2175620921205708</c:v>
                </c:pt>
                <c:pt idx="4">
                  <c:v>1.3203142495144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4103:$G$4103</c:f>
              <c:numCache>
                <c:formatCode>0.0\x</c:formatCode>
                <c:ptCount val="5"/>
                <c:pt idx="0">
                  <c:v>8</c:v>
                </c:pt>
                <c:pt idx="1">
                  <c:v>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</c:numCache>
            </c:numRef>
          </c:cat>
          <c:val>
            <c:numRef>
              <c:f>Analysis!$C$4104:$G$4104</c:f>
              <c:numCache>
                <c:formatCode>0.0\x</c:formatCode>
                <c:ptCount val="5"/>
                <c:pt idx="0">
                  <c:v>7.6888192603724876</c:v>
                </c:pt>
                <c:pt idx="1">
                  <c:v>7.272440490618826</c:v>
                </c:pt>
                <c:pt idx="2">
                  <c:v>6.8560617208651662</c:v>
                </c:pt>
                <c:pt idx="3">
                  <c:v>6.4396829511115046</c:v>
                </c:pt>
                <c:pt idx="4">
                  <c:v>6.023304181357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Suddenlink Transaction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6E3-498F-8961-082C6BBF229D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DF6-4E64-8D5F-3CC2412D51A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97:$D$201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Suddenlink</c:v>
                </c:pt>
                <c:pt idx="4">
                  <c:v>CABO</c:v>
                </c:pt>
              </c:strCache>
            </c:strRef>
          </c:cat>
          <c:val>
            <c:numRef>
              <c:f>Slides!$E$197:$E$201</c:f>
              <c:numCache>
                <c:formatCode>0.0%</c:formatCode>
                <c:ptCount val="5"/>
                <c:pt idx="0">
                  <c:v>1.4994095346672065E-3</c:v>
                </c:pt>
                <c:pt idx="1">
                  <c:v>1.1512718445574999E-2</c:v>
                </c:pt>
                <c:pt idx="2">
                  <c:v>1.9513471082908795E-2</c:v>
                </c:pt>
                <c:pt idx="3">
                  <c:v>1.961752645105963E-2</c:v>
                </c:pt>
                <c:pt idx="4">
                  <c:v>3.20210337945103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F6-4E64-8D5F-3CC2412D51A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6.0000000000000012E-2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2DA-491D-B788-F67BB01FB967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C68E-4A09-9795-F2F35E68612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261:$D$265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Suddenlink</c:v>
                </c:pt>
                <c:pt idx="4">
                  <c:v>CABO</c:v>
                </c:pt>
              </c:strCache>
            </c:strRef>
          </c:cat>
          <c:val>
            <c:numRef>
              <c:f>Slides!$E$261:$E$265</c:f>
              <c:numCache>
                <c:formatCode>0.0\x</c:formatCode>
                <c:ptCount val="5"/>
                <c:pt idx="0">
                  <c:v>5.1587160805273173</c:v>
                </c:pt>
                <c:pt idx="1">
                  <c:v>6.1081078775188713</c:v>
                </c:pt>
                <c:pt idx="2">
                  <c:v>6.3652214991754432</c:v>
                </c:pt>
                <c:pt idx="3">
                  <c:v>7.255931298526308</c:v>
                </c:pt>
                <c:pt idx="4">
                  <c:v>8.1053860887056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475-466D-9BB0-1BD24F620DD4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83F-4752-AB8D-B4B35F2EEE4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254:$D$258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Suddenlink</c:v>
                </c:pt>
                <c:pt idx="4">
                  <c:v>CABO</c:v>
                </c:pt>
              </c:strCache>
            </c:strRef>
          </c:cat>
          <c:val>
            <c:numRef>
              <c:f>Slides!$E$254:$E$258</c:f>
              <c:numCache>
                <c:formatCode>0.0\x</c:formatCode>
                <c:ptCount val="5"/>
                <c:pt idx="0">
                  <c:v>4.4000000000000004</c:v>
                </c:pt>
                <c:pt idx="1">
                  <c:v>4.4000000000000004</c:v>
                </c:pt>
                <c:pt idx="2">
                  <c:v>4.4000000000000004</c:v>
                </c:pt>
                <c:pt idx="3">
                  <c:v>4.4000000000000004</c:v>
                </c:pt>
                <c:pt idx="4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3F-4752-AB8D-B4B35F2EEE4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9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51</c:f>
              <c:strCache>
                <c:ptCount val="1"/>
                <c:pt idx="0">
                  <c:v>Base capex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48:$I$48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51:$I$51</c:f>
              <c:numCache>
                <c:formatCode>#,##0_);\(#,##0\)</c:formatCode>
                <c:ptCount val="7"/>
                <c:pt idx="0">
                  <c:v>235.28654352277266</c:v>
                </c:pt>
                <c:pt idx="1">
                  <c:v>204.78200000000015</c:v>
                </c:pt>
                <c:pt idx="2">
                  <c:v>258.29409527283025</c:v>
                </c:pt>
                <c:pt idx="3">
                  <c:v>265.11838241226235</c:v>
                </c:pt>
                <c:pt idx="4">
                  <c:v>274.1131493065094</c:v>
                </c:pt>
                <c:pt idx="5">
                  <c:v>375.56540318514146</c:v>
                </c:pt>
                <c:pt idx="6">
                  <c:v>456.36372950802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ser>
          <c:idx val="1"/>
          <c:order val="1"/>
          <c:tx>
            <c:strRef>
              <c:f>Slides!$A$50</c:f>
              <c:strCache>
                <c:ptCount val="1"/>
                <c:pt idx="0">
                  <c:v>Footprint expansion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48:$I$48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50:$I$50</c:f>
              <c:numCache>
                <c:formatCode>#,##0_);\(#,##0\)</c:formatCode>
                <c:ptCount val="7"/>
                <c:pt idx="0">
                  <c:v>82.5</c:v>
                </c:pt>
                <c:pt idx="1">
                  <c:v>75.149999999999864</c:v>
                </c:pt>
                <c:pt idx="2">
                  <c:v>103.71300000000042</c:v>
                </c:pt>
                <c:pt idx="3">
                  <c:v>145.45748250000042</c:v>
                </c:pt>
                <c:pt idx="4">
                  <c:v>190.21871688749957</c:v>
                </c:pt>
                <c:pt idx="5">
                  <c:v>170.38144179096571</c:v>
                </c:pt>
                <c:pt idx="6">
                  <c:v>192.6899208382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0"/>
          <c:order val="2"/>
          <c:tx>
            <c:strRef>
              <c:f>Slides!$A$49</c:f>
              <c:strCache>
                <c:ptCount val="1"/>
                <c:pt idx="0">
                  <c:v>Fiber deploymen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5B-4D85-A5FC-EE1A4250F7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5B-4D85-A5FC-EE1A4250F7C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5B-4D85-A5FC-EE1A4250F7C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5B-4D85-A5FC-EE1A4250F7C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5B-4D85-A5FC-EE1A4250F7C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5B-4D85-A5FC-EE1A4250F7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48:$I$48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49:$I$49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3"/>
          <c:order val="3"/>
          <c:tx>
            <c:v>Series4</c:v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48:$I$48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52:$I$52</c:f>
              <c:numCache>
                <c:formatCode>#,##0_);\(#,##0\)</c:formatCode>
                <c:ptCount val="7"/>
                <c:pt idx="0">
                  <c:v>317.78654352277266</c:v>
                </c:pt>
                <c:pt idx="1">
                  <c:v>279.93200000000002</c:v>
                </c:pt>
                <c:pt idx="2">
                  <c:v>362.00709527283067</c:v>
                </c:pt>
                <c:pt idx="3">
                  <c:v>410.57586491226277</c:v>
                </c:pt>
                <c:pt idx="4">
                  <c:v>464.33186619400897</c:v>
                </c:pt>
                <c:pt idx="5">
                  <c:v>545.94684497610717</c:v>
                </c:pt>
                <c:pt idx="6">
                  <c:v>689.053650346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9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9FBF-487D-AA32-B84A33AE3AC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73:$D$177</c:f>
              <c:strCache>
                <c:ptCount val="5"/>
                <c:pt idx="0">
                  <c:v>Cable One</c:v>
                </c:pt>
                <c:pt idx="1">
                  <c:v>Suddenlink</c:v>
                </c:pt>
                <c:pt idx="2">
                  <c:v>Charter</c:v>
                </c:pt>
                <c:pt idx="3">
                  <c:v>Comcast</c:v>
                </c:pt>
                <c:pt idx="4">
                  <c:v>Optimum</c:v>
                </c:pt>
              </c:strCache>
            </c:strRef>
          </c:cat>
          <c:val>
            <c:numRef>
              <c:f>Slides!$E$173:$E$177</c:f>
              <c:numCache>
                <c:formatCode>#,##0.00_);\(#,##0.00\)</c:formatCode>
                <c:ptCount val="5"/>
                <c:pt idx="0">
                  <c:v>103.45125407097238</c:v>
                </c:pt>
                <c:pt idx="1">
                  <c:v>112.45160627446609</c:v>
                </c:pt>
                <c:pt idx="2">
                  <c:v>113.57046187818538</c:v>
                </c:pt>
                <c:pt idx="3">
                  <c:v>129.07357260205399</c:v>
                </c:pt>
                <c:pt idx="4">
                  <c:v>160.19373220566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008-47AA-9E6D-C6C255F7AD4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38:$A$142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Suddenlink</c:v>
                </c:pt>
                <c:pt idx="4">
                  <c:v>CABO</c:v>
                </c:pt>
              </c:strCache>
            </c:strRef>
          </c:cat>
          <c:val>
            <c:numRef>
              <c:f>Slides!$B$138:$B$142</c:f>
              <c:numCache>
                <c:formatCode>0.0%</c:formatCode>
                <c:ptCount val="5"/>
                <c:pt idx="0">
                  <c:v>-5.8891441129096389E-3</c:v>
                </c:pt>
                <c:pt idx="1">
                  <c:v>3.7592638246068955E-3</c:v>
                </c:pt>
                <c:pt idx="2">
                  <c:v>6.5568862455678278E-3</c:v>
                </c:pt>
                <c:pt idx="3">
                  <c:v>1.6730465241419301E-2</c:v>
                </c:pt>
                <c:pt idx="4">
                  <c:v>3.07447932728912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08-47AA-9E6D-C6C255F7AD4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C97-4629-9766-7E752F547C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64:$G$168</c:f>
              <c:strCache>
                <c:ptCount val="5"/>
                <c:pt idx="0">
                  <c:v>Charter</c:v>
                </c:pt>
                <c:pt idx="1">
                  <c:v>Comcast</c:v>
                </c:pt>
                <c:pt idx="2">
                  <c:v>Optimum</c:v>
                </c:pt>
                <c:pt idx="3">
                  <c:v>Suddenlink</c:v>
                </c:pt>
                <c:pt idx="4">
                  <c:v>Cable One</c:v>
                </c:pt>
              </c:strCache>
            </c:strRef>
          </c:cat>
          <c:val>
            <c:numRef>
              <c:f>Slides!$H$164:$H$168</c:f>
              <c:numCache>
                <c:formatCode>#,##0_);\(#,##0\)</c:formatCode>
                <c:ptCount val="5"/>
                <c:pt idx="0">
                  <c:v>110</c:v>
                </c:pt>
                <c:pt idx="1">
                  <c:v>110</c:v>
                </c:pt>
                <c:pt idx="2">
                  <c:v>110</c:v>
                </c:pt>
                <c:pt idx="3">
                  <c:v>110</c:v>
                </c:pt>
                <c:pt idx="4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97-4629-9766-7E752F547C1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097-4ED5-A1F8-D278B1AA700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80:$D$184</c:f>
              <c:strCache>
                <c:ptCount val="5"/>
                <c:pt idx="0">
                  <c:v>CABO</c:v>
                </c:pt>
                <c:pt idx="1">
                  <c:v>Suddenlink</c:v>
                </c:pt>
                <c:pt idx="2">
                  <c:v>Comcast</c:v>
                </c:pt>
                <c:pt idx="3">
                  <c:v>Charter</c:v>
                </c:pt>
                <c:pt idx="4">
                  <c:v>Optimum</c:v>
                </c:pt>
              </c:strCache>
            </c:strRef>
          </c:cat>
          <c:val>
            <c:numRef>
              <c:f>Slides!$E$180:$E$184</c:f>
              <c:numCache>
                <c:formatCode>#,##0.00_);\(#,##0.00\)</c:formatCode>
                <c:ptCount val="5"/>
                <c:pt idx="0">
                  <c:v>111.76104339181427</c:v>
                </c:pt>
                <c:pt idx="1">
                  <c:v>118.91344188691077</c:v>
                </c:pt>
                <c:pt idx="2">
                  <c:v>133.20048627326159</c:v>
                </c:pt>
                <c:pt idx="3">
                  <c:v>136.46274272236857</c:v>
                </c:pt>
                <c:pt idx="4">
                  <c:v>169.23180024605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97-4ED5-A1F8-D278B1AA700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D$381</c:f>
              <c:strCache>
                <c:ptCount val="1"/>
                <c:pt idx="0">
                  <c:v>Core value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D$382:$D$386</c:f>
              <c:numCache>
                <c:formatCode>#,##0_);\(#,##0\)</c:formatCode>
                <c:ptCount val="5"/>
                <c:pt idx="0">
                  <c:v>8749.9486246847464</c:v>
                </c:pt>
                <c:pt idx="1">
                  <c:v>10937.435780855933</c:v>
                </c:pt>
                <c:pt idx="2">
                  <c:v>13124.92293702712</c:v>
                </c:pt>
                <c:pt idx="3">
                  <c:v>15312.410093198307</c:v>
                </c:pt>
                <c:pt idx="4">
                  <c:v>16406.15367128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ser>
          <c:idx val="1"/>
          <c:order val="1"/>
          <c:tx>
            <c:strRef>
              <c:f>Slides!$C$381</c:f>
              <c:strCache>
                <c:ptCount val="1"/>
                <c:pt idx="0">
                  <c:v>Tax step-up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C$382:$C$386</c:f>
              <c:numCache>
                <c:formatCode>#,##0_);\(#,##0\)</c:formatCode>
                <c:ptCount val="5"/>
                <c:pt idx="0">
                  <c:v>2216.2342789268655</c:v>
                </c:pt>
                <c:pt idx="1">
                  <c:v>2770.292848658582</c:v>
                </c:pt>
                <c:pt idx="2">
                  <c:v>3324.3514183902985</c:v>
                </c:pt>
                <c:pt idx="3">
                  <c:v>3878.409988122015</c:v>
                </c:pt>
                <c:pt idx="4">
                  <c:v>4155.4392729878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0"/>
          <c:order val="2"/>
          <c:tx>
            <c:v>Series1</c:v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2:$B$386</c:f>
              <c:numCache>
                <c:formatCode>#,##0_);\(#,##0\)</c:formatCode>
                <c:ptCount val="5"/>
                <c:pt idx="0">
                  <c:v>10966.182903611612</c:v>
                </c:pt>
                <c:pt idx="1">
                  <c:v>13707.728629514515</c:v>
                </c:pt>
                <c:pt idx="2">
                  <c:v>16449.274355417419</c:v>
                </c:pt>
                <c:pt idx="3">
                  <c:v>19190.820081320322</c:v>
                </c:pt>
                <c:pt idx="4">
                  <c:v>20561.592944271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0.0\x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4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F$381</c:f>
              <c:strCache>
                <c:ptCount val="1"/>
                <c:pt idx="0">
                  <c:v>After-tax valu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F$382:$F$386</c:f>
              <c:numCache>
                <c:formatCode>#,##0_);\(#,##0\)</c:formatCode>
                <c:ptCount val="5"/>
                <c:pt idx="0">
                  <c:v>8224.6371777087097</c:v>
                </c:pt>
                <c:pt idx="1">
                  <c:v>10280.796472135886</c:v>
                </c:pt>
                <c:pt idx="2">
                  <c:v>12336.955766563064</c:v>
                </c:pt>
                <c:pt idx="3">
                  <c:v>14393.115060990242</c:v>
                </c:pt>
                <c:pt idx="4">
                  <c:v>15421.194708203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0"/>
          <c:order val="1"/>
          <c:tx>
            <c:strRef>
              <c:f>Slides!$E$381</c:f>
              <c:strCache>
                <c:ptCount val="1"/>
                <c:pt idx="0">
                  <c:v>Taxe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E$382:$E$386</c:f>
              <c:numCache>
                <c:formatCode>#,##0_);\(#,##0\)</c:formatCode>
                <c:ptCount val="5"/>
                <c:pt idx="0">
                  <c:v>2741.5457259029031</c:v>
                </c:pt>
                <c:pt idx="1">
                  <c:v>3426.9321573786287</c:v>
                </c:pt>
                <c:pt idx="2">
                  <c:v>4112.3185888543549</c:v>
                </c:pt>
                <c:pt idx="3">
                  <c:v>4797.7050203300805</c:v>
                </c:pt>
                <c:pt idx="4">
                  <c:v>5140.3982360679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2"/>
          <c:order val="2"/>
          <c:tx>
            <c:strRef>
              <c:f>Slides!$G$38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G$382:$G$386</c:f>
              <c:numCache>
                <c:formatCode>#,##0_);\(#,##0\)</c:formatCode>
                <c:ptCount val="5"/>
                <c:pt idx="0">
                  <c:v>10966.182903611612</c:v>
                </c:pt>
                <c:pt idx="1">
                  <c:v>13707.728629514515</c:v>
                </c:pt>
                <c:pt idx="2">
                  <c:v>16449.274355417419</c:v>
                </c:pt>
                <c:pt idx="3">
                  <c:v>19190.820081320322</c:v>
                </c:pt>
                <c:pt idx="4">
                  <c:v>20561.592944271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0.0\x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4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4217:$I$4217</c:f>
              <c:numCache>
                <c:formatCode>0.0\x</c:formatCode>
                <c:ptCount val="7"/>
                <c:pt idx="0">
                  <c:v>8</c:v>
                </c:pt>
                <c:pt idx="1">
                  <c:v>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  <c:pt idx="6">
                  <c:v>14</c:v>
                </c:pt>
              </c:numCache>
            </c:numRef>
          </c:cat>
          <c:val>
            <c:numRef>
              <c:f>Analysis!$C$4218:$I$4218</c:f>
              <c:numCache>
                <c:formatCode>0.0\x</c:formatCode>
                <c:ptCount val="7"/>
                <c:pt idx="0">
                  <c:v>7.1167489133318798</c:v>
                </c:pt>
                <c:pt idx="1">
                  <c:v>7.089662792546374</c:v>
                </c:pt>
                <c:pt idx="2">
                  <c:v>7.0625766717608682</c:v>
                </c:pt>
                <c:pt idx="3">
                  <c:v>7.0354905509753625</c:v>
                </c:pt>
                <c:pt idx="4">
                  <c:v>7.0084044301898558</c:v>
                </c:pt>
                <c:pt idx="5">
                  <c:v>6.9813183094043501</c:v>
                </c:pt>
                <c:pt idx="6">
                  <c:v>6.9542321886188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Lightpath Transaction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59E-46E7-9A69-05B9E2070B32}"/>
              </c:ext>
            </c:extLst>
          </c:dPt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814A-400F-AD19-A5F04EFAE918}"/>
              </c:ext>
            </c:extLst>
          </c:dPt>
          <c:dPt>
            <c:idx val="6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59E-46E7-9A69-05B9E2070B32}"/>
              </c:ext>
            </c:extLst>
          </c:dPt>
          <c:dPt>
            <c:idx val="7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59E-46E7-9A69-05B9E2070B3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07:$A$314</c:f>
              <c:strCache>
                <c:ptCount val="8"/>
                <c:pt idx="0">
                  <c:v>Comcast</c:v>
                </c:pt>
                <c:pt idx="1">
                  <c:v>Suddenlink @ 8x</c:v>
                </c:pt>
                <c:pt idx="2">
                  <c:v>Altice USA</c:v>
                </c:pt>
                <c:pt idx="3">
                  <c:v>Charter</c:v>
                </c:pt>
                <c:pt idx="4">
                  <c:v>Suddenlink @ 10x</c:v>
                </c:pt>
                <c:pt idx="5">
                  <c:v>Cable One</c:v>
                </c:pt>
                <c:pt idx="6">
                  <c:v>Suddenlink @ 12x</c:v>
                </c:pt>
                <c:pt idx="7">
                  <c:v>Suddenlink @ 14x</c:v>
                </c:pt>
              </c:strCache>
            </c:strRef>
          </c:cat>
          <c:val>
            <c:numRef>
              <c:f>Slides!$B$307:$B$314</c:f>
              <c:numCache>
                <c:formatCode>0.0\x</c:formatCode>
                <c:ptCount val="8"/>
                <c:pt idx="0">
                  <c:v>5.7109749563589949</c:v>
                </c:pt>
                <c:pt idx="1">
                  <c:v>6.4878116216160828</c:v>
                </c:pt>
                <c:pt idx="2">
                  <c:v>6.7437283563254606</c:v>
                </c:pt>
                <c:pt idx="3">
                  <c:v>6.7977779273815102</c:v>
                </c:pt>
                <c:pt idx="4">
                  <c:v>8.1097645270201042</c:v>
                </c:pt>
                <c:pt idx="5">
                  <c:v>8.8601076427512808</c:v>
                </c:pt>
                <c:pt idx="6">
                  <c:v>9.7317174324241265</c:v>
                </c:pt>
                <c:pt idx="7">
                  <c:v>11.353670337828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4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4:$A$328</c:f>
              <c:strCache>
                <c:ptCount val="5"/>
                <c:pt idx="0">
                  <c:v>Comcast</c:v>
                </c:pt>
                <c:pt idx="1">
                  <c:v>Altice USA</c:v>
                </c:pt>
                <c:pt idx="2">
                  <c:v>Charter</c:v>
                </c:pt>
                <c:pt idx="3">
                  <c:v>Cable One</c:v>
                </c:pt>
                <c:pt idx="4">
                  <c:v>Suddenlink</c:v>
                </c:pt>
              </c:strCache>
            </c:strRef>
          </c:cat>
          <c:val>
            <c:numRef>
              <c:f>Slides!$B$324:$B$328</c:f>
              <c:numCache>
                <c:formatCode>0.0\x</c:formatCode>
                <c:ptCount val="5"/>
                <c:pt idx="0">
                  <c:v>7.9168833280567039</c:v>
                </c:pt>
                <c:pt idx="1">
                  <c:v>11.914644873471392</c:v>
                </c:pt>
                <c:pt idx="2">
                  <c:v>12.214902894487068</c:v>
                </c:pt>
                <c:pt idx="3">
                  <c:v>19.005718586230156</c:v>
                </c:pt>
                <c:pt idx="4">
                  <c:v>22.359495151712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0E-4683-A5A0-0DF909A59167}"/>
            </c:ext>
          </c:extLst>
        </c:ser>
        <c:ser>
          <c:idx val="1"/>
          <c:order val="1"/>
          <c:spPr>
            <a:solidFill>
              <a:srgbClr val="F19375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0E-4683-A5A0-0DF909A5916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30E-4683-A5A0-0DF909A5916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30E-4683-A5A0-0DF909A5916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30E-4683-A5A0-0DF909A591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4:$A$328</c:f>
              <c:strCache>
                <c:ptCount val="5"/>
                <c:pt idx="0">
                  <c:v>Comcast</c:v>
                </c:pt>
                <c:pt idx="1">
                  <c:v>Altice USA</c:v>
                </c:pt>
                <c:pt idx="2">
                  <c:v>Charter</c:v>
                </c:pt>
                <c:pt idx="3">
                  <c:v>Cable One</c:v>
                </c:pt>
                <c:pt idx="4">
                  <c:v>Suddenlink</c:v>
                </c:pt>
              </c:strCache>
            </c:strRef>
          </c:cat>
          <c:val>
            <c:numRef>
              <c:f>Slides!$C$324:$C$328</c:f>
              <c:numCache>
                <c:formatCode>0.0\x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9.474130170489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30E-4683-A5A0-0DF909A59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18:$A$523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Slides!$B$518:$B$523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ddenlink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4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18:$A$523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Slides!$C$518:$C$523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3F-4EDF-AA70-84A33548A851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ddenlink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37:$A$542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Slides!$B$537:$B$542</c:f>
              <c:numCache>
                <c:formatCode>#,##0.00_);\(#,##0.00\)</c:formatCode>
                <c:ptCount val="6"/>
                <c:pt idx="0">
                  <c:v>-5.5388026090481688</c:v>
                </c:pt>
                <c:pt idx="1">
                  <c:v>-3.5043623895448941</c:v>
                </c:pt>
                <c:pt idx="2">
                  <c:v>-1.4699221700416187</c:v>
                </c:pt>
                <c:pt idx="3">
                  <c:v>0.56451804946165274</c:v>
                </c:pt>
                <c:pt idx="4">
                  <c:v>2.5989582689649278</c:v>
                </c:pt>
                <c:pt idx="5">
                  <c:v>4.6333984884682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ddenlink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.00_);\(#,##0.0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58:$A$563</c:f>
              <c:numCache>
                <c:formatCode>#,##0_);\(#,##0\)</c:formatCode>
                <c:ptCount val="6"/>
                <c:pt idx="0">
                  <c:v>5</c:v>
                </c:pt>
                <c:pt idx="1">
                  <c:v>7.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</c:numCache>
            </c:numRef>
          </c:cat>
          <c:val>
            <c:numRef>
              <c:f>Slides!$B$558:$B$563</c:f>
              <c:numCache>
                <c:formatCode>0.0\x</c:formatCode>
                <c:ptCount val="6"/>
                <c:pt idx="0">
                  <c:v>7.3571394778848758</c:v>
                </c:pt>
                <c:pt idx="1">
                  <c:v>7.6076783563947341</c:v>
                </c:pt>
                <c:pt idx="2">
                  <c:v>7.8582172349045889</c:v>
                </c:pt>
                <c:pt idx="3">
                  <c:v>8.3592949919243011</c:v>
                </c:pt>
                <c:pt idx="4">
                  <c:v>8.8603727489440107</c:v>
                </c:pt>
                <c:pt idx="5">
                  <c:v>9.3614505059637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VC Transaction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70:$A$575</c:f>
              <c:numCache>
                <c:formatCode>#,##0_);\(#,##0\)</c:formatCode>
                <c:ptCount val="6"/>
                <c:pt idx="0">
                  <c:v>5</c:v>
                </c:pt>
                <c:pt idx="1">
                  <c:v>7.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</c:numCache>
            </c:numRef>
          </c:cat>
          <c:val>
            <c:numRef>
              <c:f>Slides!$B$570:$B$575</c:f>
              <c:numCache>
                <c:formatCode>0.0\x</c:formatCode>
                <c:ptCount val="6"/>
                <c:pt idx="0">
                  <c:v>8.3911087452937814</c:v>
                </c:pt>
                <c:pt idx="1">
                  <c:v>9.1533102002731059</c:v>
                </c:pt>
                <c:pt idx="2">
                  <c:v>9.9155116552524269</c:v>
                </c:pt>
                <c:pt idx="3">
                  <c:v>11.439914565211074</c:v>
                </c:pt>
                <c:pt idx="4">
                  <c:v>12.964317475169716</c:v>
                </c:pt>
                <c:pt idx="5">
                  <c:v>14.488720385128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49-417B-8736-661F6253868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VC Transaction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82:$A$587</c:f>
              <c:numCache>
                <c:formatCode>#,##0_);\(#,##0\)</c:formatCode>
                <c:ptCount val="6"/>
                <c:pt idx="0">
                  <c:v>5</c:v>
                </c:pt>
                <c:pt idx="1">
                  <c:v>7.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</c:numCache>
            </c:numRef>
          </c:cat>
          <c:val>
            <c:numRef>
              <c:f>Slides!$B$582:$B$587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VC Acquisition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603:$A$607</c:f>
              <c:numCache>
                <c:formatCode>0%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33</c:v>
                </c:pt>
                <c:pt idx="3">
                  <c:v>0.5</c:v>
                </c:pt>
                <c:pt idx="4">
                  <c:v>1</c:v>
                </c:pt>
              </c:numCache>
            </c:numRef>
          </c:cat>
          <c:val>
            <c:numRef>
              <c:f>Slides!$B$603:$B$607</c:f>
              <c:numCache>
                <c:formatCode>#,##0.00_);\(#,##0.00\)</c:formatCode>
                <c:ptCount val="5"/>
                <c:pt idx="0">
                  <c:v>-0.70501385323707011</c:v>
                </c:pt>
                <c:pt idx="1">
                  <c:v>-0.57022850948188197</c:v>
                </c:pt>
                <c:pt idx="2">
                  <c:v>-0.52709719948022604</c:v>
                </c:pt>
                <c:pt idx="3">
                  <c:v>-0.43544316572669378</c:v>
                </c:pt>
                <c:pt idx="4">
                  <c:v>-0.16587247821631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robability of Suddenlink</a:t>
                </a:r>
                <a:r>
                  <a:rPr lang="en-US" baseline="0"/>
                  <a:t> Deal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4150:$E$4150</c:f>
              <c:numCache>
                <c:formatCode>#,##0_);\(#,##0\)</c:formatCode>
                <c:ptCount val="4"/>
                <c:pt idx="0">
                  <c:v>1000</c:v>
                </c:pt>
                <c:pt idx="1">
                  <c:v>2000</c:v>
                </c:pt>
                <c:pt idx="2">
                  <c:v>3000</c:v>
                </c:pt>
                <c:pt idx="3">
                  <c:v>4000</c:v>
                </c:pt>
              </c:numCache>
            </c:numRef>
          </c:cat>
          <c:val>
            <c:numRef>
              <c:f>Analysis!$B$4155:$E$4155</c:f>
              <c:numCache>
                <c:formatCode>#,##0_);\(#,##0\)</c:formatCode>
                <c:ptCount val="4"/>
                <c:pt idx="0">
                  <c:v>2351.2770093022723</c:v>
                </c:pt>
                <c:pt idx="1">
                  <c:v>4702.5540186045446</c:v>
                </c:pt>
                <c:pt idx="2">
                  <c:v>7053.8310279068173</c:v>
                </c:pt>
                <c:pt idx="3">
                  <c:v>9405.1080372090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Number of SDL locations s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4171:$E$4171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Analysis!$B$4175:$E$4175</c:f>
              <c:numCache>
                <c:formatCode>#,##0_);\(#,##0\)</c:formatCode>
                <c:ptCount val="4"/>
                <c:pt idx="0">
                  <c:v>0</c:v>
                </c:pt>
                <c:pt idx="1">
                  <c:v>-9.0380000000000109</c:v>
                </c:pt>
                <c:pt idx="2">
                  <c:v>538.70799999999986</c:v>
                </c:pt>
                <c:pt idx="3">
                  <c:v>5718.9446922877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Debt needing</a:t>
                </a:r>
                <a:r>
                  <a:rPr lang="en-US" b="1" baseline="0"/>
                  <a:t> refinancing</a:t>
                </a:r>
                <a:endParaRPr lang="en-US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vailable Liquidity</c:v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56:$G$315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61:$G$3161</c:f>
              <c:numCache>
                <c:formatCode>#,##0_);\(#,##0\)</c:formatCode>
                <c:ptCount val="6"/>
                <c:pt idx="0">
                  <c:v>2152.3700000000008</c:v>
                </c:pt>
                <c:pt idx="1">
                  <c:v>1629.9326669338666</c:v>
                </c:pt>
                <c:pt idx="2">
                  <c:v>124.53632896765816</c:v>
                </c:pt>
                <c:pt idx="3">
                  <c:v>-421.64968413827563</c:v>
                </c:pt>
                <c:pt idx="4">
                  <c:v>-6148.9406690121987</c:v>
                </c:pt>
                <c:pt idx="5">
                  <c:v>-11664.631653886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849</c:f>
              <c:strCache>
                <c:ptCount val="1"/>
                <c:pt idx="0">
                  <c:v>CSC Unsecured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48:$H$2848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849:$H$2849</c:f>
              <c:numCache>
                <c:formatCode>#,##0_);\(#,##0\)</c:formatCode>
                <c:ptCount val="7"/>
                <c:pt idx="1">
                  <c:v>750</c:v>
                </c:pt>
                <c:pt idx="5">
                  <c:v>1050</c:v>
                </c:pt>
                <c:pt idx="6">
                  <c:v>5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2850</c:f>
              <c:strCache>
                <c:ptCount val="1"/>
                <c:pt idx="0">
                  <c:v>CSC Guaranteed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48:$H$2848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850:$H$2850</c:f>
              <c:numCache>
                <c:formatCode>#,##0_);\(#,##0\)</c:formatCode>
                <c:ptCount val="7"/>
                <c:pt idx="4">
                  <c:v>1310</c:v>
                </c:pt>
                <c:pt idx="5">
                  <c:v>2000</c:v>
                </c:pt>
                <c:pt idx="6">
                  <c:v>53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2851</c:f>
              <c:strCache>
                <c:ptCount val="1"/>
                <c:pt idx="0">
                  <c:v>CSC Revolving Credit Facility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48:$H$2848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851:$H$2851</c:f>
              <c:numCache>
                <c:formatCode>#,##0_);\(#,##0\)</c:formatCode>
                <c:ptCount val="7"/>
                <c:pt idx="4">
                  <c:v>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ser>
          <c:idx val="3"/>
          <c:order val="3"/>
          <c:tx>
            <c:strRef>
              <c:f>Analysis!$A$2852</c:f>
              <c:strCache>
                <c:ptCount val="1"/>
                <c:pt idx="0">
                  <c:v>CSC Term Loan</c:v>
                </c:pt>
              </c:strCache>
            </c:strRef>
          </c:tx>
          <c:spPr>
            <a:solidFill>
              <a:srgbClr val="91A4A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48:$H$2848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852:$H$2852</c:f>
              <c:numCache>
                <c:formatCode>#,##0_);\(#,##0\)</c:formatCode>
                <c:ptCount val="7"/>
                <c:pt idx="2">
                  <c:v>1524.3</c:v>
                </c:pt>
                <c:pt idx="3">
                  <c:v>523.1</c:v>
                </c:pt>
                <c:pt idx="4">
                  <c:v>2500</c:v>
                </c:pt>
                <c:pt idx="5">
                  <c:v>199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DD-477A-B5AE-72C659D0C9D1}"/>
            </c:ext>
          </c:extLst>
        </c:ser>
        <c:ser>
          <c:idx val="4"/>
          <c:order val="4"/>
          <c:tx>
            <c:strRef>
              <c:f>Analysis!$A$2853</c:f>
              <c:strCache>
                <c:ptCount val="1"/>
                <c:pt idx="0">
                  <c:v>Lightpath Unsecured</c:v>
                </c:pt>
              </c:strCache>
            </c:strRef>
          </c:tx>
          <c:spPr>
            <a:solidFill>
              <a:srgbClr val="CFD8DC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48:$H$2848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853:$H$2853</c:f>
              <c:numCache>
                <c:formatCode>#,##0_);\(#,##0\)</c:formatCode>
                <c:ptCount val="7"/>
                <c:pt idx="5">
                  <c:v>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7DD-477A-B5AE-72C659D0C9D1}"/>
            </c:ext>
          </c:extLst>
        </c:ser>
        <c:ser>
          <c:idx val="5"/>
          <c:order val="5"/>
          <c:tx>
            <c:strRef>
              <c:f>Analysis!$A$2854</c:f>
              <c:strCache>
                <c:ptCount val="1"/>
                <c:pt idx="0">
                  <c:v>Lightpath Secured</c:v>
                </c:pt>
              </c:strCache>
            </c:strRef>
          </c:tx>
          <c:spPr>
            <a:solidFill>
              <a:srgbClr val="F2F2F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48:$H$2848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854:$H$2854</c:f>
              <c:numCache>
                <c:formatCode>#,##0_);\(#,##0\)</c:formatCode>
                <c:ptCount val="7"/>
                <c:pt idx="4">
                  <c:v>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lineChart>
        <c:grouping val="standard"/>
        <c:varyColors val="0"/>
        <c:ser>
          <c:idx val="6"/>
          <c:order val="6"/>
          <c:tx>
            <c:strRef>
              <c:f>Analysis!$A$2855</c:f>
              <c:strCache>
                <c:ptCount val="1"/>
                <c:pt idx="0">
                  <c:v>Lightpath Term Lo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48:$H$2848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855:$H$2855</c:f>
              <c:numCache>
                <c:formatCode>#,##0_);\(#,##0\)</c:formatCode>
                <c:ptCount val="7"/>
                <c:pt idx="4">
                  <c:v>58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45-42AF-AD5E-01CB0216B80C}"/>
            </c:ext>
          </c:extLst>
        </c:ser>
        <c:ser>
          <c:idx val="7"/>
          <c:order val="7"/>
          <c:tx>
            <c:strRef>
              <c:f>Analysis!$A$2856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48:$H$2848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856:$H$2856</c:f>
              <c:numCache>
                <c:formatCode>#,##0_);\(#,##0\)</c:formatCode>
                <c:ptCount val="7"/>
                <c:pt idx="0">
                  <c:v>0</c:v>
                </c:pt>
                <c:pt idx="1">
                  <c:v>750</c:v>
                </c:pt>
                <c:pt idx="2">
                  <c:v>1524.3</c:v>
                </c:pt>
                <c:pt idx="3">
                  <c:v>523.1</c:v>
                </c:pt>
                <c:pt idx="4">
                  <c:v>5668.5</c:v>
                </c:pt>
                <c:pt idx="5">
                  <c:v>5456.9</c:v>
                </c:pt>
                <c:pt idx="6">
                  <c:v>10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E5B-4D8F-9AD2-5A47DF982B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655711"/>
        <c:axId val="1188652799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valAx>
        <c:axId val="1188652799"/>
        <c:scaling>
          <c:orientation val="minMax"/>
        </c:scaling>
        <c:delete val="1"/>
        <c:axPos val="r"/>
        <c:numFmt formatCode="#,##0_);\(#,##0\)" sourceLinked="1"/>
        <c:majorTickMark val="out"/>
        <c:minorTickMark val="none"/>
        <c:tickLblPos val="nextTo"/>
        <c:crossAx val="1188655711"/>
        <c:crosses val="max"/>
        <c:crossBetween val="between"/>
      </c:valAx>
      <c:catAx>
        <c:axId val="11886557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886527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870</c:f>
              <c:strCache>
                <c:ptCount val="1"/>
                <c:pt idx="0">
                  <c:v>Debt maturing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69:$G$2869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70:$G$2870</c:f>
              <c:numCache>
                <c:formatCode>#,##0_);\(#,##0\)</c:formatCode>
                <c:ptCount val="6"/>
                <c:pt idx="0">
                  <c:v>0</c:v>
                </c:pt>
                <c:pt idx="1">
                  <c:v>750</c:v>
                </c:pt>
                <c:pt idx="2">
                  <c:v>1524.3</c:v>
                </c:pt>
                <c:pt idx="3">
                  <c:v>523.1</c:v>
                </c:pt>
                <c:pt idx="4">
                  <c:v>7279.5</c:v>
                </c:pt>
                <c:pt idx="5">
                  <c:v>545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2871</c:f>
              <c:strCache>
                <c:ptCount val="1"/>
                <c:pt idx="0">
                  <c:v>Debt needing 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69:$G$2869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71:$G$2871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646.96199999999999</c:v>
                </c:pt>
                <c:pt idx="3">
                  <c:v>473.1</c:v>
                </c:pt>
                <c:pt idx="4">
                  <c:v>6660.5</c:v>
                </c:pt>
                <c:pt idx="5">
                  <c:v>534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874</c:f>
              <c:strCache>
                <c:ptCount val="1"/>
                <c:pt idx="0">
                  <c:v>Debt maturing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69:$G$2869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74:$G$2874</c:f>
              <c:numCache>
                <c:formatCode>0.0%</c:formatCode>
                <c:ptCount val="6"/>
                <c:pt idx="1">
                  <c:v>5.2499999999999998E-2</c:v>
                </c:pt>
                <c:pt idx="2">
                  <c:v>7.6969999999999997E-2</c:v>
                </c:pt>
                <c:pt idx="3">
                  <c:v>7.6969999999999997E-2</c:v>
                </c:pt>
                <c:pt idx="4">
                  <c:v>7.8252799682455673E-2</c:v>
                </c:pt>
                <c:pt idx="5">
                  <c:v>8.50642962121350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F3-449E-BEA0-C13EA584368B}"/>
            </c:ext>
          </c:extLst>
        </c:ser>
        <c:ser>
          <c:idx val="1"/>
          <c:order val="1"/>
          <c:tx>
            <c:strRef>
              <c:f>Analysis!$A$2875</c:f>
              <c:strCache>
                <c:ptCount val="1"/>
                <c:pt idx="0">
                  <c:v>Debt needing 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69:$G$2869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75:$G$2875</c:f>
              <c:numCache>
                <c:formatCode>0.0%</c:formatCode>
                <c:ptCount val="6"/>
                <c:pt idx="2">
                  <c:v>0.10809999999999999</c:v>
                </c:pt>
                <c:pt idx="3">
                  <c:v>0.10809999999999999</c:v>
                </c:pt>
                <c:pt idx="4">
                  <c:v>0.10629679696082854</c:v>
                </c:pt>
                <c:pt idx="5">
                  <c:v>0.12794230973629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F3-449E-BEA0-C13EA584368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LME!$B$223</c:f>
              <c:strCache>
                <c:ptCount val="1"/>
                <c:pt idx="0">
                  <c:v> Value per share (pre-synergies) 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LME!$A$224:$A$231</c:f>
              <c:numCache>
                <c:formatCode>0.0\x</c:formatCode>
                <c:ptCount val="8"/>
                <c:pt idx="0">
                  <c:v>5.5337265244302829</c:v>
                </c:pt>
                <c:pt idx="1">
                  <c:v>5.6337265244302825</c:v>
                </c:pt>
                <c:pt idx="2">
                  <c:v>5.7337265244302822</c:v>
                </c:pt>
                <c:pt idx="3">
                  <c:v>5.8337265244302818</c:v>
                </c:pt>
                <c:pt idx="4">
                  <c:v>5.9337265244302815</c:v>
                </c:pt>
                <c:pt idx="5">
                  <c:v>6.0337265244302811</c:v>
                </c:pt>
                <c:pt idx="6">
                  <c:v>6.1337265244302808</c:v>
                </c:pt>
                <c:pt idx="7">
                  <c:v>6.2337265244302804</c:v>
                </c:pt>
              </c:numCache>
            </c:numRef>
          </c:cat>
          <c:val>
            <c:numRef>
              <c:f>LME!$B$224:$B$231</c:f>
              <c:numCache>
                <c:formatCode>#,##0.00_);\(#,##0.00\)</c:formatCode>
                <c:ptCount val="8"/>
                <c:pt idx="0">
                  <c:v>0.27499915919655665</c:v>
                </c:pt>
                <c:pt idx="1">
                  <c:v>-1.7490893373905396</c:v>
                </c:pt>
                <c:pt idx="2">
                  <c:v>1.7101137343514579</c:v>
                </c:pt>
                <c:pt idx="3">
                  <c:v>2.427671021928921</c:v>
                </c:pt>
                <c:pt idx="4">
                  <c:v>3.1452283095063751</c:v>
                </c:pt>
                <c:pt idx="5">
                  <c:v>3.8627855970838314</c:v>
                </c:pt>
                <c:pt idx="6">
                  <c:v>4.5803428846612855</c:v>
                </c:pt>
                <c:pt idx="7">
                  <c:v>5.29790017223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LME!$C$223</c:f>
              <c:strCache>
                <c:ptCount val="1"/>
                <c:pt idx="0">
                  <c:v> Synergies 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LME!$A$224:$A$231</c:f>
              <c:numCache>
                <c:formatCode>0.0\x</c:formatCode>
                <c:ptCount val="8"/>
                <c:pt idx="0">
                  <c:v>5.5337265244302829</c:v>
                </c:pt>
                <c:pt idx="1">
                  <c:v>5.6337265244302825</c:v>
                </c:pt>
                <c:pt idx="2">
                  <c:v>5.7337265244302822</c:v>
                </c:pt>
                <c:pt idx="3">
                  <c:v>5.8337265244302818</c:v>
                </c:pt>
                <c:pt idx="4">
                  <c:v>5.9337265244302815</c:v>
                </c:pt>
                <c:pt idx="5">
                  <c:v>6.0337265244302811</c:v>
                </c:pt>
                <c:pt idx="6">
                  <c:v>6.1337265244302808</c:v>
                </c:pt>
                <c:pt idx="7">
                  <c:v>6.2337265244302804</c:v>
                </c:pt>
              </c:numCache>
            </c:numRef>
          </c:cat>
          <c:val>
            <c:numRef>
              <c:f>LME!$C$224:$C$231</c:f>
              <c:numCache>
                <c:formatCode>_(* #,##0.00_);_(* \(#,##0.00\);_(* "-"??_);_(@_)</c:formatCode>
                <c:ptCount val="8"/>
                <c:pt idx="0">
                  <c:v>3.4916119166839641</c:v>
                </c:pt>
                <c:pt idx="1">
                  <c:v>3.4916119166839641</c:v>
                </c:pt>
                <c:pt idx="2">
                  <c:v>3.4916119166839641</c:v>
                </c:pt>
                <c:pt idx="3">
                  <c:v>3.4916119166839641</c:v>
                </c:pt>
                <c:pt idx="4">
                  <c:v>3.4916119166839641</c:v>
                </c:pt>
                <c:pt idx="5">
                  <c:v>3.4916119166839641</c:v>
                </c:pt>
                <c:pt idx="6">
                  <c:v>3.4916119166839641</c:v>
                </c:pt>
                <c:pt idx="7">
                  <c:v>3.4916119166839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LME!$D$223</c:f>
              <c:strCache>
                <c:ptCount val="1"/>
                <c:pt idx="0">
                  <c:v> Value per share (post-synergies) 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LME!$A$224:$A$231</c:f>
              <c:numCache>
                <c:formatCode>0.0\x</c:formatCode>
                <c:ptCount val="8"/>
                <c:pt idx="0">
                  <c:v>5.5337265244302829</c:v>
                </c:pt>
                <c:pt idx="1">
                  <c:v>5.6337265244302825</c:v>
                </c:pt>
                <c:pt idx="2">
                  <c:v>5.7337265244302822</c:v>
                </c:pt>
                <c:pt idx="3">
                  <c:v>5.8337265244302818</c:v>
                </c:pt>
                <c:pt idx="4">
                  <c:v>5.9337265244302815</c:v>
                </c:pt>
                <c:pt idx="5">
                  <c:v>6.0337265244302811</c:v>
                </c:pt>
                <c:pt idx="6">
                  <c:v>6.1337265244302808</c:v>
                </c:pt>
                <c:pt idx="7">
                  <c:v>6.2337265244302804</c:v>
                </c:pt>
              </c:numCache>
            </c:numRef>
          </c:cat>
          <c:val>
            <c:numRef>
              <c:f>LME!$D$224:$D$231</c:f>
              <c:numCache>
                <c:formatCode>_(* #,##0.00_);_(* \(#,##0.00\);_(* "-"??_);_(@_)</c:formatCode>
                <c:ptCount val="8"/>
                <c:pt idx="0">
                  <c:v>3.7666110758805207</c:v>
                </c:pt>
                <c:pt idx="1">
                  <c:v>1.7425225792934245</c:v>
                </c:pt>
                <c:pt idx="2">
                  <c:v>5.2017256510354217</c:v>
                </c:pt>
                <c:pt idx="3">
                  <c:v>5.9192829386128851</c:v>
                </c:pt>
                <c:pt idx="4">
                  <c:v>6.6368402261903388</c:v>
                </c:pt>
                <c:pt idx="5">
                  <c:v>7.354397513767795</c:v>
                </c:pt>
                <c:pt idx="6">
                  <c:v>8.0719548013452496</c:v>
                </c:pt>
                <c:pt idx="7">
                  <c:v>8.7895120889227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EV / EBITDA Multiple (pre-synergie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"/>
        </c:scaling>
        <c:delete val="1"/>
        <c:axPos val="l"/>
        <c:numFmt formatCode="#,##0.00_);\(#,##0.0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83:$G$288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84:$G$2884</c:f>
              <c:numCache>
                <c:formatCode>#,##0_);\(#,##0\)</c:formatCode>
                <c:ptCount val="6"/>
                <c:pt idx="0">
                  <c:v>24724.338</c:v>
                </c:pt>
                <c:pt idx="1">
                  <c:v>24402.095999999998</c:v>
                </c:pt>
                <c:pt idx="2">
                  <c:v>24252.707999999999</c:v>
                </c:pt>
                <c:pt idx="3">
                  <c:v>24268.315999999999</c:v>
                </c:pt>
                <c:pt idx="4">
                  <c:v>24318.760692287757</c:v>
                </c:pt>
                <c:pt idx="5">
                  <c:v>24407.761227961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FCF</c:v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93:$G$289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94:$G$2894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149.38799999999992</c:v>
                </c:pt>
                <c:pt idx="2">
                  <c:v>-15.607999999999834</c:v>
                </c:pt>
                <c:pt idx="3">
                  <c:v>-50.444692287756936</c:v>
                </c:pt>
                <c:pt idx="4">
                  <c:v>-89.000535673841341</c:v>
                </c:pt>
                <c:pt idx="5">
                  <c:v>-139.34770859536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"/>
          <c:min val="-1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903</c:f>
              <c:strCache>
                <c:ptCount val="1"/>
                <c:pt idx="0">
                  <c:v>Cash balanc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902:$G$2902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903:$G$2903</c:f>
              <c:numCache>
                <c:formatCode>#,##0_);\(#,##0\)</c:formatCode>
                <c:ptCount val="6"/>
                <c:pt idx="0">
                  <c:v>219.40099999999967</c:v>
                </c:pt>
                <c:pt idx="1">
                  <c:v>219.40099999999967</c:v>
                </c:pt>
                <c:pt idx="2">
                  <c:v>219.40099999999967</c:v>
                </c:pt>
                <c:pt idx="3">
                  <c:v>219.40099999999967</c:v>
                </c:pt>
                <c:pt idx="4">
                  <c:v>219.40099999999967</c:v>
                </c:pt>
                <c:pt idx="5">
                  <c:v>219.4009999999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2904</c:f>
              <c:strCache>
                <c:ptCount val="1"/>
                <c:pt idx="0">
                  <c:v>Debt needing 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902:$G$2902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904:$G$2904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646.96199999999999</c:v>
                </c:pt>
                <c:pt idx="3">
                  <c:v>473.1</c:v>
                </c:pt>
                <c:pt idx="4">
                  <c:v>6660.5</c:v>
                </c:pt>
                <c:pt idx="5">
                  <c:v>534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2905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902:$G$2902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905:$G$2905</c:f>
              <c:numCache>
                <c:formatCode>#,##0_);\(#,##0\)</c:formatCode>
                <c:ptCount val="6"/>
                <c:pt idx="0">
                  <c:v>219.40099999999967</c:v>
                </c:pt>
                <c:pt idx="1">
                  <c:v>219.40099999999967</c:v>
                </c:pt>
                <c:pt idx="2">
                  <c:v>866.3629999999996</c:v>
                </c:pt>
                <c:pt idx="3">
                  <c:v>692.50099999999975</c:v>
                </c:pt>
                <c:pt idx="4">
                  <c:v>6879.9009999999998</c:v>
                </c:pt>
                <c:pt idx="5">
                  <c:v>5560.300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7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998:$A$4006</c:f>
              <c:strCache>
                <c:ptCount val="9"/>
                <c:pt idx="0">
                  <c:v>CSC Unsecured Notes</c:v>
                </c:pt>
                <c:pt idx="1">
                  <c:v>CSC Guaranteed Notes</c:v>
                </c:pt>
                <c:pt idx="2">
                  <c:v>CSC Credit Facility</c:v>
                </c:pt>
                <c:pt idx="3">
                  <c:v>CSC Term Loans</c:v>
                </c:pt>
                <c:pt idx="4">
                  <c:v>Lightpath Unsecured Notes</c:v>
                </c:pt>
                <c:pt idx="5">
                  <c:v>Lightpath Senior Secured Notes</c:v>
                </c:pt>
                <c:pt idx="6">
                  <c:v>Lightpath Term Loan</c:v>
                </c:pt>
                <c:pt idx="8">
                  <c:v>ABS</c:v>
                </c:pt>
              </c:strCache>
            </c:strRef>
          </c:cat>
          <c:val>
            <c:numRef>
              <c:f>Analysis!$C$3998:$C$4006</c:f>
              <c:numCache>
                <c:formatCode>0.0%</c:formatCode>
                <c:ptCount val="9"/>
                <c:pt idx="0">
                  <c:v>0.16219999999999998</c:v>
                </c:pt>
                <c:pt idx="1">
                  <c:v>0.105</c:v>
                </c:pt>
                <c:pt idx="2">
                  <c:v>0.10809999999999999</c:v>
                </c:pt>
                <c:pt idx="3">
                  <c:v>0.10809999999999999</c:v>
                </c:pt>
                <c:pt idx="4">
                  <c:v>0.12659999999999999</c:v>
                </c:pt>
                <c:pt idx="5">
                  <c:v>8.8100000000000012E-2</c:v>
                </c:pt>
                <c:pt idx="6">
                  <c:v>0.10809999999999999</c:v>
                </c:pt>
                <c:pt idx="8">
                  <c:v>8.5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930</c:f>
              <c:strCache>
                <c:ptCount val="1"/>
                <c:pt idx="0">
                  <c:v>ABS Debt Capac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29:$D$3929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930:$D$3930</c:f>
              <c:numCache>
                <c:formatCode>#,##0_);\(#,##0\)</c:formatCode>
                <c:ptCount val="3"/>
                <c:pt idx="0">
                  <c:v>2277.6235603347495</c:v>
                </c:pt>
                <c:pt idx="1">
                  <c:v>3853.6863044833681</c:v>
                </c:pt>
                <c:pt idx="2">
                  <c:v>5857.9797063515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3931</c:f>
              <c:strCache>
                <c:ptCount val="1"/>
                <c:pt idx="0">
                  <c:v>ABS Debt Raised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29:$D$3929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931:$D$3931</c:f>
              <c:numCache>
                <c:formatCode>#,##0_);\(#,##0\)</c:formatCode>
                <c:ptCount val="3"/>
                <c:pt idx="0">
                  <c:v>456.1</c:v>
                </c:pt>
                <c:pt idx="1">
                  <c:v>5098.6000000000004</c:v>
                </c:pt>
                <c:pt idx="2">
                  <c:v>5857.9797063515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dy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Analysis!$A$3934</c:f>
              <c:strCache>
                <c:ptCount val="1"/>
                <c:pt idx="0">
                  <c:v>Other Deb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29:$D$3929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934:$D$3934</c:f>
              <c:numCache>
                <c:formatCode>#,##0_);\(#,##0\)</c:formatCode>
                <c:ptCount val="3"/>
                <c:pt idx="0">
                  <c:v>23647.9</c:v>
                </c:pt>
                <c:pt idx="1">
                  <c:v>18786.400000000001</c:v>
                </c:pt>
                <c:pt idx="2">
                  <c:v>17829.520293648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0"/>
          <c:order val="1"/>
          <c:tx>
            <c:strRef>
              <c:f>Analysis!$A$3933</c:f>
              <c:strCache>
                <c:ptCount val="1"/>
                <c:pt idx="0">
                  <c:v>ABS Debt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3.240740740740740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AF7-4364-91AD-C6FD5C80F3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29:$D$3929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933:$D$3933</c:f>
              <c:numCache>
                <c:formatCode>#,##0_);\(#,##0\)</c:formatCode>
                <c:ptCount val="3"/>
                <c:pt idx="0">
                  <c:v>456.1</c:v>
                </c:pt>
                <c:pt idx="1">
                  <c:v>5098.6000000000004</c:v>
                </c:pt>
                <c:pt idx="2">
                  <c:v>5857.9797063515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2"/>
          <c:order val="2"/>
          <c:tx>
            <c:strRef>
              <c:f>Analysis!$A$3935</c:f>
              <c:strCache>
                <c:ptCount val="1"/>
                <c:pt idx="0">
                  <c:v>Total Debt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29:$D$3929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935:$D$3935</c:f>
              <c:numCache>
                <c:formatCode>#,##0_);\(#,##0\)</c:formatCode>
                <c:ptCount val="3"/>
                <c:pt idx="0">
                  <c:v>24104</c:v>
                </c:pt>
                <c:pt idx="1">
                  <c:v>23885</c:v>
                </c:pt>
                <c:pt idx="2">
                  <c:v>2368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Analysis!$A$3938</c:f>
              <c:strCache>
                <c:ptCount val="1"/>
                <c:pt idx="0">
                  <c:v>Other Deb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29:$D$3929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938:$D$3938</c:f>
              <c:numCache>
                <c:formatCode>#,##0_);\(#,##0\)</c:formatCode>
                <c:ptCount val="3"/>
                <c:pt idx="0">
                  <c:v>1593.9574591999999</c:v>
                </c:pt>
                <c:pt idx="1">
                  <c:v>1371.4062266999999</c:v>
                </c:pt>
                <c:pt idx="2">
                  <c:v>1220.8074715167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10-4121-91CE-4C1792FAC693}"/>
            </c:ext>
          </c:extLst>
        </c:ser>
        <c:ser>
          <c:idx val="0"/>
          <c:order val="1"/>
          <c:tx>
            <c:strRef>
              <c:f>Analysis!$A$3937</c:f>
              <c:strCache>
                <c:ptCount val="1"/>
                <c:pt idx="0">
                  <c:v>ABS Debt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-2.777777777777777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10-4121-91CE-4C1792FAC693}"/>
                </c:ext>
              </c:extLst>
            </c:dLbl>
            <c:dLbl>
              <c:idx val="1"/>
              <c:layout>
                <c:manualLayout>
                  <c:x val="-1.0185067526415994E-16"/>
                  <c:y val="-4.16666666666666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10-4121-91CE-4C1792FAC693}"/>
                </c:ext>
              </c:extLst>
            </c:dLbl>
            <c:dLbl>
              <c:idx val="2"/>
              <c:layout>
                <c:manualLayout>
                  <c:x val="-1.0185067526415994E-16"/>
                  <c:y val="-2.777777777777786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610-4121-91CE-4C1792FAC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29:$D$3929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937:$D$3937</c:f>
              <c:numCache>
                <c:formatCode>#,##0_);\(#,##0\)</c:formatCode>
                <c:ptCount val="3"/>
                <c:pt idx="0">
                  <c:v>38.768500000000003</c:v>
                </c:pt>
                <c:pt idx="1">
                  <c:v>265.05975000000001</c:v>
                </c:pt>
                <c:pt idx="2">
                  <c:v>560.39145419325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10-4121-91CE-4C1792FAC693}"/>
            </c:ext>
          </c:extLst>
        </c:ser>
        <c:ser>
          <c:idx val="2"/>
          <c:order val="2"/>
          <c:tx>
            <c:strRef>
              <c:f>Analysis!$A$3939</c:f>
              <c:strCache>
                <c:ptCount val="1"/>
                <c:pt idx="0">
                  <c:v>Total Debt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-6.534084281131524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10-4121-91CE-4C1792FAC693}"/>
                </c:ext>
              </c:extLst>
            </c:dLbl>
            <c:dLbl>
              <c:idx val="1"/>
              <c:layout>
                <c:manualLayout>
                  <c:x val="0"/>
                  <c:y val="-6.879337999416738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610-4121-91CE-4C1792FAC693}"/>
                </c:ext>
              </c:extLst>
            </c:dLbl>
            <c:dLbl>
              <c:idx val="2"/>
              <c:layout>
                <c:manualLayout>
                  <c:x val="0"/>
                  <c:y val="-7.00462962962963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10-4121-91CE-4C1792FAC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29:$D$3929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939:$D$3939</c:f>
              <c:numCache>
                <c:formatCode>#,##0_);\(#,##0\)</c:formatCode>
                <c:ptCount val="3"/>
                <c:pt idx="0">
                  <c:v>1632.7259591999998</c:v>
                </c:pt>
                <c:pt idx="1">
                  <c:v>1636.4659766999998</c:v>
                </c:pt>
                <c:pt idx="2">
                  <c:v>1781.19892571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10-4121-91CE-4C1792FAC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199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98:$G$3198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99:$G$3199</c:f>
              <c:numCache>
                <c:formatCode>#,##0_);\(#,##0\)</c:formatCode>
                <c:ptCount val="6"/>
                <c:pt idx="0">
                  <c:v>576.5</c:v>
                </c:pt>
                <c:pt idx="1">
                  <c:v>226.60000000000036</c:v>
                </c:pt>
                <c:pt idx="2">
                  <c:v>134.19999999999982</c:v>
                </c:pt>
                <c:pt idx="3">
                  <c:v>122.52952696908032</c:v>
                </c:pt>
                <c:pt idx="4">
                  <c:v>122.52952696908032</c:v>
                </c:pt>
                <c:pt idx="5">
                  <c:v>122.52952696908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3200</c:f>
              <c:strCache>
                <c:ptCount val="1"/>
                <c:pt idx="0">
                  <c:v>Capital preservation cas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98:$G$3198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200:$G$3200</c:f>
              <c:numCache>
                <c:formatCode>#,##0_);\(#,##0\)</c:formatCode>
                <c:ptCount val="6"/>
                <c:pt idx="0">
                  <c:v>576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56:$G$315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49:$G$3149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149.38799999999992</c:v>
                </c:pt>
                <c:pt idx="2">
                  <c:v>-15.607999999999834</c:v>
                </c:pt>
                <c:pt idx="3">
                  <c:v>-50.444692287756936</c:v>
                </c:pt>
                <c:pt idx="4">
                  <c:v>-89.000535673841341</c:v>
                </c:pt>
                <c:pt idx="5">
                  <c:v>-139.34770859536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56:$G$315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53:$G$3153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0</c:v>
                </c:pt>
                <c:pt idx="2">
                  <c:v>0</c:v>
                </c:pt>
                <c:pt idx="3">
                  <c:v>237.80318588757279</c:v>
                </c:pt>
                <c:pt idx="4">
                  <c:v>180.90653033441646</c:v>
                </c:pt>
                <c:pt idx="5">
                  <c:v>34.642584256142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0A-4E0C-8800-1B8E3788F04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LME!$B$223</c:f>
              <c:strCache>
                <c:ptCount val="1"/>
                <c:pt idx="0">
                  <c:v> Value per share (pre-synergies) 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LME!$A$237:$A$244</c:f>
              <c:numCache>
                <c:formatCode>0.0\x</c:formatCode>
                <c:ptCount val="8"/>
                <c:pt idx="0">
                  <c:v>5.5337265244302829</c:v>
                </c:pt>
                <c:pt idx="1">
                  <c:v>5.6337265244302825</c:v>
                </c:pt>
                <c:pt idx="2">
                  <c:v>5.7337265244302822</c:v>
                </c:pt>
                <c:pt idx="3">
                  <c:v>5.8337265244302818</c:v>
                </c:pt>
                <c:pt idx="4">
                  <c:v>5.9337265244302815</c:v>
                </c:pt>
                <c:pt idx="5">
                  <c:v>6.0337265244302811</c:v>
                </c:pt>
                <c:pt idx="6">
                  <c:v>6.1337265244302808</c:v>
                </c:pt>
                <c:pt idx="7">
                  <c:v>6.2337265244302804</c:v>
                </c:pt>
              </c:numCache>
            </c:numRef>
          </c:cat>
          <c:val>
            <c:numRef>
              <c:f>LME!$B$237:$B$244</c:f>
              <c:numCache>
                <c:formatCode>#,##0.00_);\(#,##0.00\)</c:formatCode>
                <c:ptCount val="8"/>
                <c:pt idx="0">
                  <c:v>0.27499915919655665</c:v>
                </c:pt>
                <c:pt idx="1">
                  <c:v>-1.7490893373905396</c:v>
                </c:pt>
                <c:pt idx="2">
                  <c:v>1.7101137343514579</c:v>
                </c:pt>
                <c:pt idx="3">
                  <c:v>2.427671021928921</c:v>
                </c:pt>
                <c:pt idx="4">
                  <c:v>3.1452283095063751</c:v>
                </c:pt>
                <c:pt idx="5">
                  <c:v>3.8627855970838314</c:v>
                </c:pt>
                <c:pt idx="6">
                  <c:v>4.5803428846612855</c:v>
                </c:pt>
                <c:pt idx="7">
                  <c:v>5.29790017223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C2-47C6-A934-832C794381CC}"/>
            </c:ext>
          </c:extLst>
        </c:ser>
        <c:ser>
          <c:idx val="1"/>
          <c:order val="1"/>
          <c:tx>
            <c:strRef>
              <c:f>LME!$C$223</c:f>
              <c:strCache>
                <c:ptCount val="1"/>
                <c:pt idx="0">
                  <c:v> Synergies 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LME!$A$237:$A$244</c:f>
              <c:numCache>
                <c:formatCode>0.0\x</c:formatCode>
                <c:ptCount val="8"/>
                <c:pt idx="0">
                  <c:v>5.5337265244302829</c:v>
                </c:pt>
                <c:pt idx="1">
                  <c:v>5.6337265244302825</c:v>
                </c:pt>
                <c:pt idx="2">
                  <c:v>5.7337265244302822</c:v>
                </c:pt>
                <c:pt idx="3">
                  <c:v>5.8337265244302818</c:v>
                </c:pt>
                <c:pt idx="4">
                  <c:v>5.9337265244302815</c:v>
                </c:pt>
                <c:pt idx="5">
                  <c:v>6.0337265244302811</c:v>
                </c:pt>
                <c:pt idx="6">
                  <c:v>6.1337265244302808</c:v>
                </c:pt>
                <c:pt idx="7">
                  <c:v>6.2337265244302804</c:v>
                </c:pt>
              </c:numCache>
            </c:numRef>
          </c:cat>
          <c:val>
            <c:numRef>
              <c:f>LME!$C$237:$C$244</c:f>
              <c:numCache>
                <c:formatCode>_(* #,##0.00_);_(* \(#,##0.00\);_(* "-"??_);_(@_)</c:formatCode>
                <c:ptCount val="8"/>
                <c:pt idx="0">
                  <c:v>3.4060114074520653</c:v>
                </c:pt>
                <c:pt idx="1">
                  <c:v>3.4060114074520653</c:v>
                </c:pt>
                <c:pt idx="2">
                  <c:v>3.4060114074520653</c:v>
                </c:pt>
                <c:pt idx="3">
                  <c:v>3.4060114074520653</c:v>
                </c:pt>
                <c:pt idx="4">
                  <c:v>3.4060114074520653</c:v>
                </c:pt>
                <c:pt idx="5">
                  <c:v>3.4060114074520653</c:v>
                </c:pt>
                <c:pt idx="6">
                  <c:v>3.4060114074520653</c:v>
                </c:pt>
                <c:pt idx="7">
                  <c:v>3.4060114074520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C2-47C6-A934-832C794381CC}"/>
            </c:ext>
          </c:extLst>
        </c:ser>
        <c:ser>
          <c:idx val="2"/>
          <c:order val="2"/>
          <c:tx>
            <c:strRef>
              <c:f>LME!$D$223</c:f>
              <c:strCache>
                <c:ptCount val="1"/>
                <c:pt idx="0">
                  <c:v> Value per share (post-synergies) 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LME!$A$237:$A$244</c:f>
              <c:numCache>
                <c:formatCode>0.0\x</c:formatCode>
                <c:ptCount val="8"/>
                <c:pt idx="0">
                  <c:v>5.5337265244302829</c:v>
                </c:pt>
                <c:pt idx="1">
                  <c:v>5.6337265244302825</c:v>
                </c:pt>
                <c:pt idx="2">
                  <c:v>5.7337265244302822</c:v>
                </c:pt>
                <c:pt idx="3">
                  <c:v>5.8337265244302818</c:v>
                </c:pt>
                <c:pt idx="4">
                  <c:v>5.9337265244302815</c:v>
                </c:pt>
                <c:pt idx="5">
                  <c:v>6.0337265244302811</c:v>
                </c:pt>
                <c:pt idx="6">
                  <c:v>6.1337265244302808</c:v>
                </c:pt>
                <c:pt idx="7">
                  <c:v>6.2337265244302804</c:v>
                </c:pt>
              </c:numCache>
            </c:numRef>
          </c:cat>
          <c:val>
            <c:numRef>
              <c:f>LME!$D$237:$D$244</c:f>
              <c:numCache>
                <c:formatCode>_(* #,##0.00_);_(* \(#,##0.00\);_(* "-"??_);_(@_)</c:formatCode>
                <c:ptCount val="8"/>
                <c:pt idx="0">
                  <c:v>3.6810105666486219</c:v>
                </c:pt>
                <c:pt idx="1">
                  <c:v>1.6569220700615257</c:v>
                </c:pt>
                <c:pt idx="2">
                  <c:v>5.116125141803523</c:v>
                </c:pt>
                <c:pt idx="3">
                  <c:v>5.8336824293809864</c:v>
                </c:pt>
                <c:pt idx="4">
                  <c:v>6.55123971695844</c:v>
                </c:pt>
                <c:pt idx="5">
                  <c:v>7.2687970045358963</c:v>
                </c:pt>
                <c:pt idx="6">
                  <c:v>7.9863542921133508</c:v>
                </c:pt>
                <c:pt idx="7">
                  <c:v>8.7039115796908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AC2-47C6-A934-832C79438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 sz="1000" b="1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</a:rPr>
                  <a:t>EV / EBITDA Multiple (pre-synergies)</a:t>
                </a:r>
              </a:p>
            </c:rich>
          </c:tx>
          <c:overlay val="0"/>
        </c:title>
        <c:numFmt formatCode="0.0\x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"/>
        </c:scaling>
        <c:delete val="1"/>
        <c:axPos val="l"/>
        <c:numFmt formatCode="#,##0.00_);\(#,##0.0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165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5746201966041107E-3"/>
                  <c:y val="-2.749140893470790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792-49D2-95E8-A4CB4FB1F248}"/>
                </c:ext>
              </c:extLst>
            </c:dLbl>
            <c:dLbl>
              <c:idx val="1"/>
              <c:layout>
                <c:manualLayout>
                  <c:x val="0"/>
                  <c:y val="-2.749140893470790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792-49D2-95E8-A4CB4FB1F248}"/>
                </c:ext>
              </c:extLst>
            </c:dLbl>
            <c:dLbl>
              <c:idx val="2"/>
              <c:layout>
                <c:manualLayout>
                  <c:x val="0"/>
                  <c:y val="-2.74914089347079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792-49D2-95E8-A4CB4FB1F248}"/>
                </c:ext>
              </c:extLst>
            </c:dLbl>
            <c:dLbl>
              <c:idx val="3"/>
              <c:layout>
                <c:manualLayout>
                  <c:x val="0"/>
                  <c:y val="-2.749140893470790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792-49D2-95E8-A4CB4FB1F248}"/>
                </c:ext>
              </c:extLst>
            </c:dLbl>
            <c:dLbl>
              <c:idx val="4"/>
              <c:layout>
                <c:manualLayout>
                  <c:x val="-1.0723860589812333E-2"/>
                  <c:y val="-1.832760595647193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792-49D2-95E8-A4CB4FB1F248}"/>
                </c:ext>
              </c:extLst>
            </c:dLbl>
            <c:dLbl>
              <c:idx val="5"/>
              <c:layout>
                <c:manualLayout>
                  <c:x val="-3.5746201966042417E-3"/>
                  <c:y val="-1.374570446735395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792-49D2-95E8-A4CB4FB1F2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64:$G$3164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65:$G$3165</c:f>
              <c:numCache>
                <c:formatCode>#,##0_);\(#,##0\)</c:formatCode>
                <c:ptCount val="6"/>
                <c:pt idx="0">
                  <c:v>4168.9999999999991</c:v>
                </c:pt>
                <c:pt idx="1">
                  <c:v>3999.9000000000005</c:v>
                </c:pt>
                <c:pt idx="2">
                  <c:v>3811.4</c:v>
                </c:pt>
                <c:pt idx="3">
                  <c:v>3623.3327065653175</c:v>
                </c:pt>
                <c:pt idx="4">
                  <c:v>3460.9035082593582</c:v>
                </c:pt>
                <c:pt idx="5">
                  <c:v>3308.4743099533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3166</c:f>
              <c:strCache>
                <c:ptCount val="1"/>
                <c:pt idx="0">
                  <c:v>Capital preservation cas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64:$G$3164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66:$G$3166</c:f>
              <c:numCache>
                <c:formatCode>#,##0_);\(#,##0\)</c:formatCode>
                <c:ptCount val="6"/>
                <c:pt idx="0">
                  <c:v>4168.9999999999991</c:v>
                </c:pt>
                <c:pt idx="1">
                  <c:v>3974.7437959225426</c:v>
                </c:pt>
                <c:pt idx="2">
                  <c:v>3759.8509152596716</c:v>
                </c:pt>
                <c:pt idx="3">
                  <c:v>3540.9699063778694</c:v>
                </c:pt>
                <c:pt idx="4">
                  <c:v>3353.7241420964801</c:v>
                </c:pt>
                <c:pt idx="5">
                  <c:v>3179.6415200557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169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5746201966041107E-3"/>
                  <c:y val="-2.74914089347079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099-4E22-9EF2-3B96CC9BCE3A}"/>
                </c:ext>
              </c:extLst>
            </c:dLbl>
            <c:dLbl>
              <c:idx val="1"/>
              <c:layout>
                <c:manualLayout>
                  <c:x val="0"/>
                  <c:y val="-4.123711340206185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99-4E22-9EF2-3B96CC9BCE3A}"/>
                </c:ext>
              </c:extLst>
            </c:dLbl>
            <c:dLbl>
              <c:idx val="2"/>
              <c:layout>
                <c:manualLayout>
                  <c:x val="-3.5746201966041107E-3"/>
                  <c:y val="-5.040091638029782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99-4E22-9EF2-3B96CC9BCE3A}"/>
                </c:ext>
              </c:extLst>
            </c:dLbl>
            <c:dLbl>
              <c:idx val="3"/>
              <c:layout>
                <c:manualLayout>
                  <c:x val="0"/>
                  <c:y val="-5.040091638029782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099-4E22-9EF2-3B96CC9BCE3A}"/>
                </c:ext>
              </c:extLst>
            </c:dLbl>
            <c:dLbl>
              <c:idx val="4"/>
              <c:layout>
                <c:manualLayout>
                  <c:x val="0"/>
                  <c:y val="-5.49828178694158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099-4E22-9EF2-3B96CC9BCE3A}"/>
                </c:ext>
              </c:extLst>
            </c:dLbl>
            <c:dLbl>
              <c:idx val="5"/>
              <c:layout>
                <c:manualLayout>
                  <c:x val="-3.5746201966042417E-3"/>
                  <c:y val="-5.49828178694158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099-4E22-9EF2-3B96CC9BCE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64:$G$3164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69:$G$3169</c:f>
              <c:numCache>
                <c:formatCode>#,##0_);\(#,##0\)</c:formatCode>
                <c:ptCount val="6"/>
                <c:pt idx="0">
                  <c:v>9237.0640000000003</c:v>
                </c:pt>
                <c:pt idx="1">
                  <c:v>8954.4169999999995</c:v>
                </c:pt>
                <c:pt idx="2">
                  <c:v>8590.4670000000006</c:v>
                </c:pt>
                <c:pt idx="3">
                  <c:v>8181.2956436034583</c:v>
                </c:pt>
                <c:pt idx="4">
                  <c:v>7846.0878175852204</c:v>
                </c:pt>
                <c:pt idx="5">
                  <c:v>7656.7012210302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99-4E22-9EF2-3B96CC9BCE3A}"/>
            </c:ext>
          </c:extLst>
        </c:ser>
        <c:ser>
          <c:idx val="1"/>
          <c:order val="1"/>
          <c:tx>
            <c:strRef>
              <c:f>Analysis!$A$3170</c:f>
              <c:strCache>
                <c:ptCount val="1"/>
                <c:pt idx="0">
                  <c:v>Capital preservation cas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64:$G$3164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70:$G$3170</c:f>
              <c:numCache>
                <c:formatCode>#,##0_);\(#,##0\)</c:formatCode>
                <c:ptCount val="6"/>
                <c:pt idx="0">
                  <c:v>9237.0640000000003</c:v>
                </c:pt>
                <c:pt idx="1">
                  <c:v>8939.9571019160903</c:v>
                </c:pt>
                <c:pt idx="2">
                  <c:v>8545.1961688018382</c:v>
                </c:pt>
                <c:pt idx="3">
                  <c:v>8131.0460057195905</c:v>
                </c:pt>
                <c:pt idx="4">
                  <c:v>7757.7669335212249</c:v>
                </c:pt>
                <c:pt idx="5">
                  <c:v>7543.9773731322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99-4E22-9EF2-3B96CC9BCE3A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173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5746201966041107E-3"/>
                  <c:y val="-3.665521191294387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E02-4DAA-94FC-B93800461C47}"/>
                </c:ext>
              </c:extLst>
            </c:dLbl>
            <c:dLbl>
              <c:idx val="1"/>
              <c:layout>
                <c:manualLayout>
                  <c:x val="0"/>
                  <c:y val="-4.123711340206185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E02-4DAA-94FC-B93800461C47}"/>
                </c:ext>
              </c:extLst>
            </c:dLbl>
            <c:dLbl>
              <c:idx val="2"/>
              <c:layout>
                <c:manualLayout>
                  <c:x val="0"/>
                  <c:y val="-3.665521191294387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E02-4DAA-94FC-B93800461C47}"/>
                </c:ext>
              </c:extLst>
            </c:dLbl>
            <c:dLbl>
              <c:idx val="3"/>
              <c:layout>
                <c:manualLayout>
                  <c:x val="0"/>
                  <c:y val="-4.123711340206185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E02-4DAA-94FC-B93800461C47}"/>
                </c:ext>
              </c:extLst>
            </c:dLbl>
            <c:dLbl>
              <c:idx val="4"/>
              <c:layout>
                <c:manualLayout>
                  <c:x val="-3.5746201966041107E-3"/>
                  <c:y val="-5.498281786941580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E02-4DAA-94FC-B93800461C47}"/>
                </c:ext>
              </c:extLst>
            </c:dLbl>
            <c:dLbl>
              <c:idx val="5"/>
              <c:layout>
                <c:manualLayout>
                  <c:x val="-1.3106789310133182E-16"/>
                  <c:y val="-5.498281786941580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E02-4DAA-94FC-B93800461C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64:$G$3164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73:$G$3173</c:f>
              <c:numCache>
                <c:formatCode>#,##0_);\(#,##0\)</c:formatCode>
                <c:ptCount val="6"/>
                <c:pt idx="0">
                  <c:v>3608.8900000000003</c:v>
                </c:pt>
                <c:pt idx="1">
                  <c:v>3413.181</c:v>
                </c:pt>
                <c:pt idx="2">
                  <c:v>3335.6329999999998</c:v>
                </c:pt>
                <c:pt idx="3">
                  <c:v>3253.5499188702124</c:v>
                </c:pt>
                <c:pt idx="4">
                  <c:v>3155.1959639108113</c:v>
                </c:pt>
                <c:pt idx="5">
                  <c:v>3115.5204308057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02-4DAA-94FC-B93800461C47}"/>
            </c:ext>
          </c:extLst>
        </c:ser>
        <c:ser>
          <c:idx val="1"/>
          <c:order val="1"/>
          <c:tx>
            <c:strRef>
              <c:f>Analysis!$A$3174</c:f>
              <c:strCache>
                <c:ptCount val="1"/>
                <c:pt idx="0">
                  <c:v>Capital preservation cas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64:$G$3164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74:$G$3174</c:f>
              <c:numCache>
                <c:formatCode>#,##0_);\(#,##0\)</c:formatCode>
                <c:ptCount val="6"/>
                <c:pt idx="0">
                  <c:v>3608.8900000000003</c:v>
                </c:pt>
                <c:pt idx="1">
                  <c:v>3406.6846557428375</c:v>
                </c:pt>
                <c:pt idx="2">
                  <c:v>3315.7902102462203</c:v>
                </c:pt>
                <c:pt idx="3">
                  <c:v>3248.5473270588914</c:v>
                </c:pt>
                <c:pt idx="4">
                  <c:v>3132.2741566578679</c:v>
                </c:pt>
                <c:pt idx="5">
                  <c:v>3087.8029395259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02-4DAA-94FC-B93800461C4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423</c:f>
              <c:strCache>
                <c:ptCount val="1"/>
                <c:pt idx="0">
                  <c:v>Cash in hand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416:$G$341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423:$G$3423</c:f>
              <c:numCache>
                <c:formatCode>#,##0_);\(#,##0\)</c:formatCode>
                <c:ptCount val="6"/>
                <c:pt idx="0">
                  <c:v>302.33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3424</c:f>
              <c:strCache>
                <c:ptCount val="1"/>
                <c:pt idx="0">
                  <c:v>Revolver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416:$G$341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424:$G$3424</c:f>
              <c:numCache>
                <c:formatCode>#,##0_);\(#,##0\)</c:formatCode>
                <c:ptCount val="6"/>
                <c:pt idx="0">
                  <c:v>1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3425</c:f>
              <c:strCache>
                <c:ptCount val="1"/>
                <c:pt idx="0">
                  <c:v>Total liquidity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1C92-47CB-9DDC-EE33C5854A10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C92-47CB-9DDC-EE33C5854A10}"/>
                </c:ext>
              </c:extLst>
            </c:dLbl>
            <c:dLbl>
              <c:idx val="2"/>
              <c:layout>
                <c:manualLayout>
                  <c:x val="-5.0925337632079971E-17"/>
                  <c:y val="-2.77777777777777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C92-47CB-9DDC-EE33C5854A10}"/>
                </c:ext>
              </c:extLst>
            </c:dLbl>
            <c:dLbl>
              <c:idx val="3"/>
              <c:layout>
                <c:manualLayout>
                  <c:x val="0"/>
                  <c:y val="-3.24074074074074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C92-47CB-9DDC-EE33C5854A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416:$G$341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425:$G$3425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338.338</c:v>
                </c:pt>
                <c:pt idx="2">
                  <c:v>-85.961999999999989</c:v>
                </c:pt>
                <c:pt idx="3">
                  <c:v>-501.06200000000001</c:v>
                </c:pt>
                <c:pt idx="4">
                  <c:v>-7269.5619999999999</c:v>
                </c:pt>
                <c:pt idx="5">
                  <c:v>-12494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76:$G$317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77:$G$3177</c:f>
              <c:numCache>
                <c:formatCode>#,##0_);\(#,##0\)</c:formatCode>
                <c:ptCount val="6"/>
                <c:pt idx="0">
                  <c:v>24724.338</c:v>
                </c:pt>
                <c:pt idx="1">
                  <c:v>24265.25</c:v>
                </c:pt>
                <c:pt idx="2">
                  <c:v>23426</c:v>
                </c:pt>
                <c:pt idx="3">
                  <c:v>23057.000000000004</c:v>
                </c:pt>
                <c:pt idx="4">
                  <c:v>21410.000000000004</c:v>
                </c:pt>
                <c:pt idx="5">
                  <c:v>20657.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76:$G$317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83:$G$3183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629.1875015733333</c:v>
                </c:pt>
                <c:pt idx="2">
                  <c:v>1589.7429448399998</c:v>
                </c:pt>
                <c:pt idx="3">
                  <c:v>1526.6586220000002</c:v>
                </c:pt>
                <c:pt idx="4">
                  <c:v>1525.8879311666667</c:v>
                </c:pt>
                <c:pt idx="5">
                  <c:v>1644.5320756666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A7-4829-9BEC-68552A001AD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FCF</c:v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76:$G$317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87:$G$3187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0</c:v>
                </c:pt>
                <c:pt idx="2">
                  <c:v>0</c:v>
                </c:pt>
                <c:pt idx="3">
                  <c:v>237.80318588757279</c:v>
                </c:pt>
                <c:pt idx="4">
                  <c:v>180.90653033441646</c:v>
                </c:pt>
                <c:pt idx="5">
                  <c:v>34.642584256142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"/>
          <c:min val="-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189</c:f>
              <c:strCache>
                <c:ptCount val="1"/>
                <c:pt idx="0">
                  <c:v>Cash balanc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76:$G$317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89:$G$3189</c:f>
              <c:numCache>
                <c:formatCode>#,##0_);\(#,##0\)</c:formatCode>
                <c:ptCount val="6"/>
                <c:pt idx="0">
                  <c:v>219.40099999999967</c:v>
                </c:pt>
                <c:pt idx="1">
                  <c:v>219.40099999999967</c:v>
                </c:pt>
                <c:pt idx="2">
                  <c:v>219.40099999999967</c:v>
                </c:pt>
                <c:pt idx="3">
                  <c:v>219.40099999999967</c:v>
                </c:pt>
                <c:pt idx="4">
                  <c:v>219.40099999999967</c:v>
                </c:pt>
                <c:pt idx="5">
                  <c:v>219.4009999999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3190</c:f>
              <c:strCache>
                <c:ptCount val="1"/>
                <c:pt idx="0">
                  <c:v>Debt needing 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76:$G$317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90:$G$3190</c:f>
              <c:numCache>
                <c:formatCode>#,##0_);\(#,##0\)</c:formatCode>
                <c:ptCount val="6"/>
                <c:pt idx="0">
                  <c:v>0</c:v>
                </c:pt>
                <c:pt idx="1">
                  <c:v>290.91200000000003</c:v>
                </c:pt>
                <c:pt idx="2">
                  <c:v>685.05</c:v>
                </c:pt>
                <c:pt idx="3">
                  <c:v>0</c:v>
                </c:pt>
                <c:pt idx="4">
                  <c:v>5121.5</c:v>
                </c:pt>
                <c:pt idx="5">
                  <c:v>2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319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76:$G$317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91:$G$3191</c:f>
              <c:numCache>
                <c:formatCode>#,##0_);\(#,##0\)</c:formatCode>
                <c:ptCount val="6"/>
                <c:pt idx="0">
                  <c:v>219.40099999999967</c:v>
                </c:pt>
                <c:pt idx="1">
                  <c:v>510.3129999999997</c:v>
                </c:pt>
                <c:pt idx="2">
                  <c:v>904.45099999999957</c:v>
                </c:pt>
                <c:pt idx="3">
                  <c:v>219.40099999999967</c:v>
                </c:pt>
                <c:pt idx="4">
                  <c:v>5340.9009999999998</c:v>
                </c:pt>
                <c:pt idx="5">
                  <c:v>3176.40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7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44:$G$3944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945:$G$3945</c:f>
              <c:numCache>
                <c:formatCode>#,##0_);\(#,##0\)</c:formatCode>
                <c:ptCount val="6"/>
                <c:pt idx="0">
                  <c:v>24724.338</c:v>
                </c:pt>
                <c:pt idx="1">
                  <c:v>24376</c:v>
                </c:pt>
                <c:pt idx="2">
                  <c:v>24171</c:v>
                </c:pt>
                <c:pt idx="3">
                  <c:v>24104</c:v>
                </c:pt>
                <c:pt idx="4">
                  <c:v>23885</c:v>
                </c:pt>
                <c:pt idx="5">
                  <c:v>2368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44:$G$3944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950:$G$3950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634.2512199066666</c:v>
                </c:pt>
                <c:pt idx="2">
                  <c:v>1632.4969930199998</c:v>
                </c:pt>
                <c:pt idx="3">
                  <c:v>1632.7259591999998</c:v>
                </c:pt>
                <c:pt idx="4">
                  <c:v>1636.4659766999998</c:v>
                </c:pt>
                <c:pt idx="5">
                  <c:v>1781.19892571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3F-4EF0-AD7B-99B84056A2E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LME!$A$134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ME!$B$133:$C$133</c:f>
              <c:strCache>
                <c:ptCount val="2"/>
                <c:pt idx="0">
                  <c:v>Ownership</c:v>
                </c:pt>
                <c:pt idx="1">
                  <c:v>Voting share</c:v>
                </c:pt>
              </c:strCache>
            </c:strRef>
          </c:cat>
          <c:val>
            <c:numRef>
              <c:f>LME!$B$134:$C$134</c:f>
              <c:numCache>
                <c:formatCode>0%</c:formatCode>
                <c:ptCount val="2"/>
                <c:pt idx="0">
                  <c:v>0.47184798126924082</c:v>
                </c:pt>
                <c:pt idx="1">
                  <c:v>0.86982296065904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LME!$A$135</c:f>
              <c:strCache>
                <c:ptCount val="1"/>
                <c:pt idx="0">
                  <c:v>Post restructuring</c:v>
                </c:pt>
              </c:strCache>
            </c:strRef>
          </c:tx>
          <c:spPr>
            <a:solidFill>
              <a:srgbClr val="F1937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ME!$B$133:$C$133</c:f>
              <c:strCache>
                <c:ptCount val="2"/>
                <c:pt idx="0">
                  <c:v>Ownership</c:v>
                </c:pt>
                <c:pt idx="1">
                  <c:v>Voting share</c:v>
                </c:pt>
              </c:strCache>
            </c:strRef>
          </c:cat>
          <c:val>
            <c:numRef>
              <c:f>LME!$B$135:$C$135</c:f>
              <c:numCache>
                <c:formatCode>0%</c:formatCode>
                <c:ptCount val="2"/>
                <c:pt idx="0">
                  <c:v>-0.19544679879097898</c:v>
                </c:pt>
                <c:pt idx="1">
                  <c:v>1.2492556686780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2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956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55:$G$3955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956:$G$3956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0</c:v>
                </c:pt>
                <c:pt idx="2">
                  <c:v>0</c:v>
                </c:pt>
                <c:pt idx="3">
                  <c:v>125.59063694574991</c:v>
                </c:pt>
                <c:pt idx="4">
                  <c:v>67.763445384498254</c:v>
                </c:pt>
                <c:pt idx="5">
                  <c:v>-99.374573520751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"/>
          <c:min val="-1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961</c:f>
              <c:strCache>
                <c:ptCount val="1"/>
                <c:pt idx="0">
                  <c:v>Cash balanc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960:$G$3960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3961:$G$3961</c:f>
              <c:numCache>
                <c:formatCode>#,##0_);\(#,##0\)</c:formatCode>
                <c:ptCount val="6"/>
                <c:pt idx="0">
                  <c:v>302.33799999999997</c:v>
                </c:pt>
                <c:pt idx="1">
                  <c:v>138</c:v>
                </c:pt>
                <c:pt idx="2">
                  <c:v>67</c:v>
                </c:pt>
                <c:pt idx="3">
                  <c:v>165</c:v>
                </c:pt>
                <c:pt idx="4">
                  <c:v>18</c:v>
                </c:pt>
                <c:pt idx="5">
                  <c:v>17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3962</c:f>
              <c:strCache>
                <c:ptCount val="1"/>
                <c:pt idx="0">
                  <c:v>Debt needing 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960:$G$3960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3962:$G$3962</c:f>
              <c:numCache>
                <c:formatCode>#,##0_);\(#,##0\)</c:formatCode>
                <c:ptCount val="6"/>
                <c:pt idx="0">
                  <c:v>0</c:v>
                </c:pt>
                <c:pt idx="1">
                  <c:v>401.66200000000003</c:v>
                </c:pt>
                <c:pt idx="2">
                  <c:v>1319.3</c:v>
                </c:pt>
                <c:pt idx="3">
                  <c:v>456.1</c:v>
                </c:pt>
                <c:pt idx="4">
                  <c:v>6549.5</c:v>
                </c:pt>
                <c:pt idx="5">
                  <c:v>525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396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960:$G$3960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3963:$G$3963</c:f>
              <c:numCache>
                <c:formatCode>#,##0_);\(#,##0\)</c:formatCode>
                <c:ptCount val="6"/>
                <c:pt idx="0">
                  <c:v>302.33799999999997</c:v>
                </c:pt>
                <c:pt idx="1">
                  <c:v>539.66200000000003</c:v>
                </c:pt>
                <c:pt idx="2">
                  <c:v>1386.3</c:v>
                </c:pt>
                <c:pt idx="3">
                  <c:v>621.1</c:v>
                </c:pt>
                <c:pt idx="4">
                  <c:v>6567.5</c:v>
                </c:pt>
                <c:pt idx="5">
                  <c:v>543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8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3233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263238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234:$A$3250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B$3234:$B$3250</c:f>
              <c:numCache>
                <c:formatCode>#,##0_);\(#,##0\)</c:formatCode>
                <c:ptCount val="17"/>
                <c:pt idx="0">
                  <c:v>471.64631142942443</c:v>
                </c:pt>
                <c:pt idx="3">
                  <c:v>186.63342597591321</c:v>
                </c:pt>
                <c:pt idx="6">
                  <c:v>132.82800172314433</c:v>
                </c:pt>
                <c:pt idx="9">
                  <c:v>124.27663843982781</c:v>
                </c:pt>
                <c:pt idx="12">
                  <c:v>116.16038275428248</c:v>
                </c:pt>
                <c:pt idx="15">
                  <c:v>107.60093153845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BD-42FA-9EA3-FF01F8EC2103}"/>
            </c:ext>
          </c:extLst>
        </c:ser>
        <c:ser>
          <c:idx val="1"/>
          <c:order val="1"/>
          <c:tx>
            <c:strRef>
              <c:f>Analysis!$C$323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465A6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234:$A$3250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C$3234:$C$3250</c:f>
              <c:numCache>
                <c:formatCode>#,##0_);\(#,##0\)</c:formatCode>
                <c:ptCount val="17"/>
                <c:pt idx="0">
                  <c:v>1233.1646885705757</c:v>
                </c:pt>
                <c:pt idx="3">
                  <c:v>1246.3795740240867</c:v>
                </c:pt>
                <c:pt idx="6">
                  <c:v>1214.4659982768555</c:v>
                </c:pt>
                <c:pt idx="9">
                  <c:v>1254.7400987782285</c:v>
                </c:pt>
                <c:pt idx="12">
                  <c:v>1165.8161415574082</c:v>
                </c:pt>
                <c:pt idx="15">
                  <c:v>1167.6148057296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BD-42FA-9EA3-FF01F8EC2103}"/>
            </c:ext>
          </c:extLst>
        </c:ser>
        <c:ser>
          <c:idx val="2"/>
          <c:order val="2"/>
          <c:tx>
            <c:strRef>
              <c:f>Analysis!$D$323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234:$A$3250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D$3234:$D$3250</c:f>
              <c:numCache>
                <c:formatCode>#,##0_);\(#,##0\)</c:formatCode>
                <c:ptCount val="17"/>
                <c:pt idx="0">
                  <c:v>1704.8110000000001</c:v>
                </c:pt>
                <c:pt idx="3">
                  <c:v>1433.0129999999999</c:v>
                </c:pt>
                <c:pt idx="6">
                  <c:v>1347.2939999999999</c:v>
                </c:pt>
                <c:pt idx="9">
                  <c:v>1379.0167372180563</c:v>
                </c:pt>
                <c:pt idx="12">
                  <c:v>1281.9765243116906</c:v>
                </c:pt>
                <c:pt idx="15">
                  <c:v>1275.2157372681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BD-42FA-9EA3-FF01F8EC2103}"/>
            </c:ext>
          </c:extLst>
        </c:ser>
        <c:ser>
          <c:idx val="3"/>
          <c:order val="3"/>
          <c:tx>
            <c:strRef>
              <c:f>Analysis!$E$3233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263238"/>
            </a:solidFill>
            <a:ln w="19050">
              <a:solidFill>
                <a:srgbClr val="F19375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234:$A$3250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E$3234:$E$3250</c:f>
              <c:numCache>
                <c:formatCode>#,##0_);\(#,##0\)</c:formatCode>
                <c:ptCount val="17"/>
                <c:pt idx="1">
                  <c:v>471.64631142942443</c:v>
                </c:pt>
                <c:pt idx="4">
                  <c:v>108.45875904204733</c:v>
                </c:pt>
                <c:pt idx="7">
                  <c:v>98.316339689353143</c:v>
                </c:pt>
                <c:pt idx="10">
                  <c:v>96.917959258004672</c:v>
                </c:pt>
                <c:pt idx="13">
                  <c:v>85.950831954364091</c:v>
                </c:pt>
                <c:pt idx="16">
                  <c:v>76.08391129406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BD-42FA-9EA3-FF01F8EC2103}"/>
            </c:ext>
          </c:extLst>
        </c:ser>
        <c:ser>
          <c:idx val="4"/>
          <c:order val="4"/>
          <c:tx>
            <c:strRef>
              <c:f>Analysis!$F$323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465A63"/>
            </a:solidFill>
            <a:ln w="19050">
              <a:solidFill>
                <a:srgbClr val="F19375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234:$A$3250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F$3234:$F$3250</c:f>
              <c:numCache>
                <c:formatCode>#,##0_);\(#,##0\)</c:formatCode>
                <c:ptCount val="17"/>
                <c:pt idx="1">
                  <c:v>1233.1646885705757</c:v>
                </c:pt>
                <c:pt idx="4">
                  <c:v>1246.3795740240867</c:v>
                </c:pt>
                <c:pt idx="7">
                  <c:v>1214.4659982768555</c:v>
                </c:pt>
                <c:pt idx="10">
                  <c:v>1254.7400987782285</c:v>
                </c:pt>
                <c:pt idx="13">
                  <c:v>1165.8161415574082</c:v>
                </c:pt>
                <c:pt idx="16">
                  <c:v>1167.6148057296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BD-42FA-9EA3-FF01F8EC2103}"/>
            </c:ext>
          </c:extLst>
        </c:ser>
        <c:ser>
          <c:idx val="5"/>
          <c:order val="5"/>
          <c:tx>
            <c:strRef>
              <c:f>Analysis!$G$323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234:$A$3250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G$3234:$G$3250</c:f>
              <c:numCache>
                <c:formatCode>#,##0_);\(#,##0\)</c:formatCode>
                <c:ptCount val="17"/>
                <c:pt idx="1">
                  <c:v>1704.8110000000001</c:v>
                </c:pt>
                <c:pt idx="4">
                  <c:v>1354.8383330661341</c:v>
                </c:pt>
                <c:pt idx="7">
                  <c:v>1312.7823379662086</c:v>
                </c:pt>
                <c:pt idx="10">
                  <c:v>1351.6580580362331</c:v>
                </c:pt>
                <c:pt idx="13">
                  <c:v>1251.7669735117722</c:v>
                </c:pt>
                <c:pt idx="16">
                  <c:v>1243.6987170237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BD-42FA-9EA3-FF01F8EC210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1560225328"/>
        <c:axId val="1560217840"/>
      </c:barChart>
      <c:catAx>
        <c:axId val="1560225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0217840"/>
        <c:crosses val="autoZero"/>
        <c:auto val="1"/>
        <c:lblAlgn val="ctr"/>
        <c:lblOffset val="100"/>
        <c:noMultiLvlLbl val="0"/>
      </c:catAx>
      <c:valAx>
        <c:axId val="1560217840"/>
        <c:scaling>
          <c:orientation val="minMax"/>
          <c:max val="18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560225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856</c:f>
              <c:strCache>
                <c:ptCount val="1"/>
                <c:pt idx="0">
                  <c:v>0 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48:$G$2848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56:$G$2856</c:f>
              <c:numCache>
                <c:formatCode>#,##0_);\(#,##0\)</c:formatCode>
                <c:ptCount val="6"/>
                <c:pt idx="0">
                  <c:v>0</c:v>
                </c:pt>
                <c:pt idx="1">
                  <c:v>750</c:v>
                </c:pt>
                <c:pt idx="2">
                  <c:v>1524.3</c:v>
                </c:pt>
                <c:pt idx="3">
                  <c:v>523.1</c:v>
                </c:pt>
                <c:pt idx="4">
                  <c:v>5668.5</c:v>
                </c:pt>
                <c:pt idx="5">
                  <c:v>545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586:$G$358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587:$G$3587</c:f>
              <c:numCache>
                <c:formatCode>#,##0_);\(#,##0\)</c:formatCode>
                <c:ptCount val="6"/>
                <c:pt idx="0">
                  <c:v>24724.338</c:v>
                </c:pt>
                <c:pt idx="1">
                  <c:v>24378.25</c:v>
                </c:pt>
                <c:pt idx="2">
                  <c:v>24197</c:v>
                </c:pt>
                <c:pt idx="3">
                  <c:v>24147</c:v>
                </c:pt>
                <c:pt idx="4">
                  <c:v>24039</c:v>
                </c:pt>
                <c:pt idx="5">
                  <c:v>23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594:$V$3594</c:f>
              <c:strCache>
                <c:ptCount val="21"/>
                <c:pt idx="0">
                  <c:v>4Q23</c:v>
                </c:pt>
                <c:pt idx="1">
                  <c:v>1Q24</c:v>
                </c:pt>
                <c:pt idx="2">
                  <c:v>2Q24</c:v>
                </c:pt>
                <c:pt idx="3">
                  <c:v>3Q24</c:v>
                </c:pt>
                <c:pt idx="4">
                  <c:v>4Q24</c:v>
                </c:pt>
                <c:pt idx="5">
                  <c:v>1Q25</c:v>
                </c:pt>
                <c:pt idx="6">
                  <c:v>2Q25</c:v>
                </c:pt>
                <c:pt idx="7">
                  <c:v>3Q25</c:v>
                </c:pt>
                <c:pt idx="8">
                  <c:v>4Q25</c:v>
                </c:pt>
                <c:pt idx="9">
                  <c:v>1Q26</c:v>
                </c:pt>
                <c:pt idx="10">
                  <c:v>2Q26</c:v>
                </c:pt>
                <c:pt idx="11">
                  <c:v>3Q26</c:v>
                </c:pt>
                <c:pt idx="12">
                  <c:v>4Q26</c:v>
                </c:pt>
                <c:pt idx="13">
                  <c:v>1Q27</c:v>
                </c:pt>
                <c:pt idx="14">
                  <c:v>2Q27</c:v>
                </c:pt>
                <c:pt idx="15">
                  <c:v>3Q27</c:v>
                </c:pt>
                <c:pt idx="16">
                  <c:v>4Q27</c:v>
                </c:pt>
                <c:pt idx="17">
                  <c:v>1Q28</c:v>
                </c:pt>
                <c:pt idx="18">
                  <c:v>2Q28</c:v>
                </c:pt>
                <c:pt idx="19">
                  <c:v>3Q28</c:v>
                </c:pt>
                <c:pt idx="20">
                  <c:v>4Q28</c:v>
                </c:pt>
              </c:strCache>
            </c:strRef>
          </c:cat>
          <c:val>
            <c:numRef>
              <c:f>Analysis!$B$3600:$V$3600</c:f>
              <c:numCache>
                <c:formatCode>#,##0_);\(#,##0\)</c:formatCode>
                <c:ptCount val="21"/>
                <c:pt idx="0">
                  <c:v>1913.338</c:v>
                </c:pt>
                <c:pt idx="1">
                  <c:v>1957.088</c:v>
                </c:pt>
                <c:pt idx="2">
                  <c:v>1250.838</c:v>
                </c:pt>
                <c:pt idx="3">
                  <c:v>1294.588</c:v>
                </c:pt>
                <c:pt idx="4">
                  <c:v>1338.338</c:v>
                </c:pt>
                <c:pt idx="5">
                  <c:v>1363.338</c:v>
                </c:pt>
                <c:pt idx="6">
                  <c:v>1388.338</c:v>
                </c:pt>
                <c:pt idx="7">
                  <c:v>-110.96199999999999</c:v>
                </c:pt>
                <c:pt idx="8">
                  <c:v>-85.961999999999989</c:v>
                </c:pt>
                <c:pt idx="9">
                  <c:v>-582.06200000000001</c:v>
                </c:pt>
                <c:pt idx="10">
                  <c:v>-555.06200000000001</c:v>
                </c:pt>
                <c:pt idx="11">
                  <c:v>-528.06200000000001</c:v>
                </c:pt>
                <c:pt idx="12">
                  <c:v>-501.06200000000001</c:v>
                </c:pt>
                <c:pt idx="13">
                  <c:v>-501.06200000000001</c:v>
                </c:pt>
                <c:pt idx="14">
                  <c:v>-4311.0619999999999</c:v>
                </c:pt>
                <c:pt idx="15">
                  <c:v>-6686.0619999999999</c:v>
                </c:pt>
                <c:pt idx="16">
                  <c:v>-7269.5619999999999</c:v>
                </c:pt>
                <c:pt idx="17">
                  <c:v>-10203.462</c:v>
                </c:pt>
                <c:pt idx="18">
                  <c:v>-12195.462</c:v>
                </c:pt>
                <c:pt idx="19">
                  <c:v>-12552.462</c:v>
                </c:pt>
                <c:pt idx="20">
                  <c:v>-12494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594:$V$3594</c:f>
              <c:strCache>
                <c:ptCount val="21"/>
                <c:pt idx="0">
                  <c:v>4Q23</c:v>
                </c:pt>
                <c:pt idx="1">
                  <c:v>1Q24</c:v>
                </c:pt>
                <c:pt idx="2">
                  <c:v>2Q24</c:v>
                </c:pt>
                <c:pt idx="3">
                  <c:v>3Q24</c:v>
                </c:pt>
                <c:pt idx="4">
                  <c:v>4Q24</c:v>
                </c:pt>
                <c:pt idx="5">
                  <c:v>1Q25</c:v>
                </c:pt>
                <c:pt idx="6">
                  <c:v>2Q25</c:v>
                </c:pt>
                <c:pt idx="7">
                  <c:v>3Q25</c:v>
                </c:pt>
                <c:pt idx="8">
                  <c:v>4Q25</c:v>
                </c:pt>
                <c:pt idx="9">
                  <c:v>1Q26</c:v>
                </c:pt>
                <c:pt idx="10">
                  <c:v>2Q26</c:v>
                </c:pt>
                <c:pt idx="11">
                  <c:v>3Q26</c:v>
                </c:pt>
                <c:pt idx="12">
                  <c:v>4Q26</c:v>
                </c:pt>
                <c:pt idx="13">
                  <c:v>1Q27</c:v>
                </c:pt>
                <c:pt idx="14">
                  <c:v>2Q27</c:v>
                </c:pt>
                <c:pt idx="15">
                  <c:v>3Q27</c:v>
                </c:pt>
                <c:pt idx="16">
                  <c:v>4Q27</c:v>
                </c:pt>
                <c:pt idx="17">
                  <c:v>1Q28</c:v>
                </c:pt>
                <c:pt idx="18">
                  <c:v>2Q28</c:v>
                </c:pt>
                <c:pt idx="19">
                  <c:v>3Q28</c:v>
                </c:pt>
                <c:pt idx="20">
                  <c:v>4Q28</c:v>
                </c:pt>
              </c:strCache>
            </c:strRef>
          </c:cat>
          <c:val>
            <c:numRef>
              <c:f>Analysis!$B$3101:$V$3101</c:f>
              <c:numCache>
                <c:formatCode>#,##0_);\(#,##0\)</c:formatCode>
                <c:ptCount val="21"/>
                <c:pt idx="0">
                  <c:v>1913.338</c:v>
                </c:pt>
                <c:pt idx="1">
                  <c:v>2070.0879999999997</c:v>
                </c:pt>
                <c:pt idx="2">
                  <c:v>1476.8379999999997</c:v>
                </c:pt>
                <c:pt idx="3">
                  <c:v>1633.5879999999997</c:v>
                </c:pt>
                <c:pt idx="4">
                  <c:v>1790.3379999999997</c:v>
                </c:pt>
                <c:pt idx="5">
                  <c:v>1974.8379999999997</c:v>
                </c:pt>
                <c:pt idx="6">
                  <c:v>2159.3379999999997</c:v>
                </c:pt>
                <c:pt idx="7">
                  <c:v>819.53799999999978</c:v>
                </c:pt>
                <c:pt idx="8">
                  <c:v>1004.0379999999998</c:v>
                </c:pt>
                <c:pt idx="9">
                  <c:v>708.93799999999976</c:v>
                </c:pt>
                <c:pt idx="10">
                  <c:v>936.93799999999976</c:v>
                </c:pt>
                <c:pt idx="11">
                  <c:v>1164.9379999999996</c:v>
                </c:pt>
                <c:pt idx="12">
                  <c:v>1392.9379999999996</c:v>
                </c:pt>
                <c:pt idx="13">
                  <c:v>1637.9379999999996</c:v>
                </c:pt>
                <c:pt idx="14">
                  <c:v>-1927.0620000000004</c:v>
                </c:pt>
                <c:pt idx="15">
                  <c:v>-4057.0620000000004</c:v>
                </c:pt>
                <c:pt idx="16">
                  <c:v>-4395.5619999999999</c:v>
                </c:pt>
                <c:pt idx="17">
                  <c:v>-7133.4619999999995</c:v>
                </c:pt>
                <c:pt idx="18">
                  <c:v>-8929.4619999999995</c:v>
                </c:pt>
                <c:pt idx="19">
                  <c:v>-9090.4619999999995</c:v>
                </c:pt>
                <c:pt idx="20">
                  <c:v>-8836.461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9B-41F9-8DE7-3B7D4DAAC06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03:$G$3103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04:$G$3104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790.3379999999997</c:v>
                </c:pt>
                <c:pt idx="2">
                  <c:v>1004.0379999999998</c:v>
                </c:pt>
                <c:pt idx="3">
                  <c:v>1392.9379999999996</c:v>
                </c:pt>
                <c:pt idx="4">
                  <c:v>-4395.5619999999999</c:v>
                </c:pt>
                <c:pt idx="5">
                  <c:v>-8836.461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76:$G$3176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93:$G$3193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790.3379999999997</c:v>
                </c:pt>
                <c:pt idx="2">
                  <c:v>1004.0379999999998</c:v>
                </c:pt>
                <c:pt idx="3">
                  <c:v>1392.9379999999996</c:v>
                </c:pt>
                <c:pt idx="4">
                  <c:v>-4395.5619999999999</c:v>
                </c:pt>
                <c:pt idx="5">
                  <c:v>-8836.461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26:$G$382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827:$G$3827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347.338</c:v>
                </c:pt>
                <c:pt idx="2">
                  <c:v>-42.961999999999989</c:v>
                </c:pt>
                <c:pt idx="3">
                  <c:v>-401.06200000000001</c:v>
                </c:pt>
                <c:pt idx="4">
                  <c:v>-7097.5619999999999</c:v>
                </c:pt>
                <c:pt idx="5">
                  <c:v>-12195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